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-409.35686069000002</v>
          </cell>
          <cell r="I254">
            <v>-309.82528623999985</v>
          </cell>
          <cell r="J254">
            <v>-324.19442377999991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-2.1940160400000002</v>
          </cell>
          <cell r="I261">
            <v>-2.0171680300000001</v>
          </cell>
          <cell r="J261">
            <v>-2.0171680300000001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-2.1940160400000002</v>
          </cell>
          <cell r="I272">
            <v>-2.0171680300000001</v>
          </cell>
          <cell r="J272">
            <v>-2.0171680300000001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411.55087673000003</v>
          </cell>
          <cell r="I273">
            <v>-311.84245426999985</v>
          </cell>
          <cell r="J273">
            <v>-326.2115918099999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103.30074147999994</v>
          </cell>
          <cell r="I274">
            <v>-71.782746739999851</v>
          </cell>
          <cell r="J274">
            <v>-2.6452902299998868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103.30074147999994</v>
          </cell>
          <cell r="I289">
            <v>-71.782746739999851</v>
          </cell>
          <cell r="J289">
            <v>-2.6452902299998868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103.30074147999994</v>
          </cell>
          <cell r="I291">
            <v>-71.782746739999851</v>
          </cell>
          <cell r="J291">
            <v>-2.6452902299998868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103.30074147999994</v>
          </cell>
          <cell r="I325">
            <v>-71.782746739999851</v>
          </cell>
          <cell r="J325">
            <v>-2.6452902299998868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2.1940160400000002</v>
          </cell>
          <cell r="I326">
            <v>2.0171680300000001</v>
          </cell>
          <cell r="J326">
            <v>2.0171680300000001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105.49475751999994</v>
          </cell>
          <cell r="I327">
            <v>-69.765578709999858</v>
          </cell>
          <cell r="J327">
            <v>-0.62812219999988672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-2.1940160400000002</v>
          </cell>
          <cell r="I336">
            <v>-2.0171680300000001</v>
          </cell>
          <cell r="J336">
            <v>-2.0171680300000001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103.30074147999994</v>
          </cell>
          <cell r="I343">
            <v>-71.782746739999851</v>
          </cell>
          <cell r="J343">
            <v>-2.6452902299998868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103.30074147999994</v>
          </cell>
          <cell r="I345">
            <v>-71.782746739999851</v>
          </cell>
          <cell r="J345">
            <v>-2.6452902299998868</v>
          </cell>
        </row>
      </sheetData>
      <sheetData sheetId="38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1.3672089999999999</v>
          </cell>
          <cell r="I162">
            <v>1.3672089999999999</v>
          </cell>
          <cell r="J162">
            <v>1.3672089999999999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-1.3672089999999999</v>
          </cell>
          <cell r="I165">
            <v>-1.3672089999999999</v>
          </cell>
          <cell r="J165">
            <v>-1.3672089999999999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0</v>
          </cell>
          <cell r="I274">
            <v>0</v>
          </cell>
          <cell r="J274">
            <v>0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0</v>
          </cell>
          <cell r="I325">
            <v>0</v>
          </cell>
          <cell r="J325">
            <v>0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0</v>
          </cell>
          <cell r="I327">
            <v>0</v>
          </cell>
          <cell r="J327">
            <v>0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</row>
      </sheetData>
      <sheetData sheetId="39"/>
      <sheetData sheetId="40"/>
      <sheetData sheetId="41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152.10981799999999</v>
          </cell>
          <cell r="I10">
            <v>-135.13412018</v>
          </cell>
          <cell r="J10">
            <v>-133.60941667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152.10981799999999</v>
          </cell>
          <cell r="I12">
            <v>-135.13412018</v>
          </cell>
          <cell r="J12">
            <v>-133.60941667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141.30653720000001</v>
          </cell>
          <cell r="I18">
            <v>-49.460106379999999</v>
          </cell>
          <cell r="J18">
            <v>-14.3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141.30653720000001</v>
          </cell>
          <cell r="I19">
            <v>-49.460106379999999</v>
          </cell>
          <cell r="J19">
            <v>-14.3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293.4163552</v>
          </cell>
          <cell r="I41">
            <v>-184.59422655999998</v>
          </cell>
          <cell r="J41">
            <v>-147.90941667000001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293.4163552</v>
          </cell>
          <cell r="I45">
            <v>-184.59422655999998</v>
          </cell>
          <cell r="J45">
            <v>-147.90941667000001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293.4163552</v>
          </cell>
          <cell r="I49">
            <v>-184.59422655999998</v>
          </cell>
          <cell r="J49">
            <v>-147.90941667000001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152.10981799999999</v>
          </cell>
          <cell r="I73">
            <v>-135.13412018</v>
          </cell>
          <cell r="J73">
            <v>-133.60941667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23.11071724</v>
          </cell>
          <cell r="I74">
            <v>21.456079189999997</v>
          </cell>
          <cell r="J74">
            <v>20.72420644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07.12518435</v>
          </cell>
          <cell r="I75">
            <v>-93.249010049999995</v>
          </cell>
          <cell r="J75">
            <v>-92.287491000000003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236.12428510999996</v>
          </cell>
          <cell r="I77">
            <v>-206.92705103999998</v>
          </cell>
          <cell r="J77">
            <v>-205.17270123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141.30653720000001</v>
          </cell>
          <cell r="I78">
            <v>-49.460106379999999</v>
          </cell>
          <cell r="J78">
            <v>-14.3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377.43082230999994</v>
          </cell>
          <cell r="I81">
            <v>-256.38715741999999</v>
          </cell>
          <cell r="J81">
            <v>-219.47270123000001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377.43082230999994</v>
          </cell>
          <cell r="I83">
            <v>-256.38715741999999</v>
          </cell>
          <cell r="J83">
            <v>-219.47270123000001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377.43082230999994</v>
          </cell>
          <cell r="I87">
            <v>-256.38715741999999</v>
          </cell>
          <cell r="J87">
            <v>-219.47270123000001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377.43082230999994</v>
          </cell>
          <cell r="I92">
            <v>-256.38715741999999</v>
          </cell>
          <cell r="J92">
            <v>-219.47270123000001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377.43082230999994</v>
          </cell>
          <cell r="I99">
            <v>-256.38715741999999</v>
          </cell>
          <cell r="J99">
            <v>-219.47270123000001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377.43082230999994</v>
          </cell>
          <cell r="I105">
            <v>-256.38715741999999</v>
          </cell>
          <cell r="J105">
            <v>-219.47270123000001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377.43082230999994</v>
          </cell>
          <cell r="I107">
            <v>-256.38715741999999</v>
          </cell>
          <cell r="J107">
            <v>-219.47270123000001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152.10981799999999</v>
          </cell>
          <cell r="I112">
            <v>-135.13412018</v>
          </cell>
          <cell r="J112">
            <v>-133.60941667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6.1082489999999998</v>
          </cell>
          <cell r="I137">
            <v>6.11</v>
          </cell>
          <cell r="J137">
            <v>6.11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63.479868000000003</v>
          </cell>
          <cell r="I138">
            <v>-65.5</v>
          </cell>
          <cell r="J138">
            <v>-65.5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57.371619000000003</v>
          </cell>
          <cell r="I139">
            <v>-59.39</v>
          </cell>
          <cell r="J139">
            <v>-59.39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8.9385842400000008</v>
          </cell>
          <cell r="I149">
            <v>7.2460791899999997</v>
          </cell>
          <cell r="J149">
            <v>6.5142064399999997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-4.73589635</v>
          </cell>
          <cell r="I150">
            <v>-8.7490100500000008</v>
          </cell>
          <cell r="J150">
            <v>-7.7874910000000002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4.2026878900000009</v>
          </cell>
          <cell r="I151">
            <v>-1.5029308600000011</v>
          </cell>
          <cell r="J151">
            <v>-1.2732845600000005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8.0638839999999998</v>
          </cell>
          <cell r="I155">
            <v>8.1</v>
          </cell>
          <cell r="J155">
            <v>8.1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18.909420000000001</v>
          </cell>
          <cell r="I156">
            <v>-19</v>
          </cell>
          <cell r="J156">
            <v>-19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10.845536000000001</v>
          </cell>
          <cell r="I157">
            <v>-10.9</v>
          </cell>
          <cell r="J157">
            <v>-10.9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64.014467109999998</v>
          </cell>
          <cell r="I158">
            <v>-71.792930859999998</v>
          </cell>
          <cell r="J158">
            <v>-71.56328456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141.30653720000001</v>
          </cell>
          <cell r="I164">
            <v>-49.460106379999999</v>
          </cell>
          <cell r="J164">
            <v>-14.3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141.30653720000001</v>
          </cell>
          <cell r="I166">
            <v>-49.460106379999999</v>
          </cell>
          <cell r="J166">
            <v>-14.3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205.32100431000001</v>
          </cell>
          <cell r="I167">
            <v>-121.25303724</v>
          </cell>
          <cell r="J167">
            <v>-85.863284559999997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205.32100431000001</v>
          </cell>
          <cell r="I168">
            <v>-121.25303724</v>
          </cell>
          <cell r="J168">
            <v>-85.863284559999997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357.43082231</v>
          </cell>
          <cell r="I169">
            <v>-256.38715741999999</v>
          </cell>
          <cell r="J169">
            <v>-219.47270122999998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357.43082231</v>
          </cell>
          <cell r="I192">
            <v>-256.38715741999999</v>
          </cell>
          <cell r="J192">
            <v>-219.47270122999998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357.43082231</v>
          </cell>
          <cell r="I194">
            <v>-256.38715741999999</v>
          </cell>
          <cell r="J194">
            <v>-219.47270122999998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357.43082231</v>
          </cell>
          <cell r="I210">
            <v>-256.38715741999999</v>
          </cell>
          <cell r="J210">
            <v>-219.47270122999998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-2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-2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2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377.43082231</v>
          </cell>
          <cell r="I274">
            <v>-256.38715741999999</v>
          </cell>
          <cell r="J274">
            <v>-219.47270122999998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377.43082231</v>
          </cell>
          <cell r="I289">
            <v>-256.38715741999999</v>
          </cell>
          <cell r="J289">
            <v>-219.47270122999998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377.43082231</v>
          </cell>
          <cell r="I291">
            <v>-256.38715741999999</v>
          </cell>
          <cell r="J291">
            <v>-219.47270122999998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377.43082231</v>
          </cell>
          <cell r="I325">
            <v>-256.38715741999999</v>
          </cell>
          <cell r="J325">
            <v>-219.47270122999998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377.43082231</v>
          </cell>
          <cell r="I327">
            <v>-256.38715741999999</v>
          </cell>
          <cell r="J327">
            <v>-219.47270122999998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-377.43082231</v>
          </cell>
          <cell r="I343">
            <v>-256.38715741999999</v>
          </cell>
          <cell r="J343">
            <v>-219.47270122999998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-377.43082231</v>
          </cell>
          <cell r="I345">
            <v>-256.38715741999999</v>
          </cell>
          <cell r="J345">
            <v>-219.47270122999998</v>
          </cell>
        </row>
      </sheetData>
      <sheetData sheetId="42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5.08084633</v>
          </cell>
          <cell r="I10">
            <v>0</v>
          </cell>
          <cell r="J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5.08084633</v>
          </cell>
          <cell r="I12">
            <v>0</v>
          </cell>
          <cell r="J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5.08084633</v>
          </cell>
          <cell r="I41">
            <v>0</v>
          </cell>
          <cell r="J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5.08084633</v>
          </cell>
          <cell r="I45">
            <v>0</v>
          </cell>
          <cell r="J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5.08084633</v>
          </cell>
          <cell r="I49">
            <v>0</v>
          </cell>
          <cell r="J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5.08084633</v>
          </cell>
          <cell r="I73">
            <v>0</v>
          </cell>
          <cell r="J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5.08084633</v>
          </cell>
          <cell r="I77">
            <v>0</v>
          </cell>
          <cell r="J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5.08084633</v>
          </cell>
          <cell r="I81">
            <v>0</v>
          </cell>
          <cell r="J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5.08084633</v>
          </cell>
          <cell r="I83">
            <v>0</v>
          </cell>
          <cell r="J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5.08084633</v>
          </cell>
          <cell r="I87">
            <v>0</v>
          </cell>
          <cell r="J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5.08084633</v>
          </cell>
          <cell r="I92">
            <v>0</v>
          </cell>
          <cell r="J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5.08084633</v>
          </cell>
          <cell r="I99">
            <v>0</v>
          </cell>
          <cell r="J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5.08084633</v>
          </cell>
          <cell r="I105">
            <v>0</v>
          </cell>
          <cell r="J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5.08084633</v>
          </cell>
          <cell r="I107">
            <v>0</v>
          </cell>
          <cell r="J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5.08084633</v>
          </cell>
          <cell r="I112">
            <v>0</v>
          </cell>
          <cell r="J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5.08084633</v>
          </cell>
          <cell r="I169">
            <v>0</v>
          </cell>
          <cell r="J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5.08084633</v>
          </cell>
          <cell r="I192">
            <v>0</v>
          </cell>
          <cell r="J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5.08084633</v>
          </cell>
          <cell r="I194">
            <v>0</v>
          </cell>
          <cell r="J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5.08084633</v>
          </cell>
          <cell r="I210">
            <v>0</v>
          </cell>
          <cell r="J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5.08084633</v>
          </cell>
          <cell r="I274">
            <v>0</v>
          </cell>
          <cell r="J274">
            <v>0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5.08084633</v>
          </cell>
          <cell r="I289">
            <v>0</v>
          </cell>
          <cell r="J289">
            <v>0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5.08084633</v>
          </cell>
          <cell r="I291">
            <v>0</v>
          </cell>
          <cell r="J291">
            <v>0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5.08084633</v>
          </cell>
          <cell r="I325">
            <v>0</v>
          </cell>
          <cell r="J325">
            <v>0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5.08084633</v>
          </cell>
          <cell r="I327">
            <v>0</v>
          </cell>
          <cell r="J327">
            <v>0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5.08084633</v>
          </cell>
          <cell r="I343">
            <v>0</v>
          </cell>
          <cell r="J343">
            <v>0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5.08084633</v>
          </cell>
          <cell r="I345">
            <v>0</v>
          </cell>
          <cell r="J345">
            <v>0</v>
          </cell>
        </row>
      </sheetData>
      <sheetData sheetId="43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95.858000000000004</v>
          </cell>
          <cell r="I10">
            <v>28.582000000000001</v>
          </cell>
          <cell r="J10">
            <v>30.622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95.858000000000004</v>
          </cell>
          <cell r="I12">
            <v>28.582000000000001</v>
          </cell>
          <cell r="J12">
            <v>30.622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95.858000000000004</v>
          </cell>
          <cell r="I41">
            <v>28.582000000000001</v>
          </cell>
          <cell r="J41">
            <v>30.622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95.858000000000004</v>
          </cell>
          <cell r="I45">
            <v>28.582000000000001</v>
          </cell>
          <cell r="J45">
            <v>30.622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95.858000000000004</v>
          </cell>
          <cell r="I49">
            <v>28.582000000000001</v>
          </cell>
          <cell r="J49">
            <v>30.622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95.858000000000004</v>
          </cell>
          <cell r="I73">
            <v>28.582000000000001</v>
          </cell>
          <cell r="J73">
            <v>30.622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-64.757999999999996</v>
          </cell>
          <cell r="I76">
            <v>4.5179999999999998</v>
          </cell>
          <cell r="J76">
            <v>2.008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31.100000000000009</v>
          </cell>
          <cell r="I77">
            <v>33.1</v>
          </cell>
          <cell r="J77">
            <v>32.630000000000003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31.100000000000009</v>
          </cell>
          <cell r="I81">
            <v>33.1</v>
          </cell>
          <cell r="J81">
            <v>32.630000000000003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31.100000000000009</v>
          </cell>
          <cell r="I83">
            <v>33.1</v>
          </cell>
          <cell r="J83">
            <v>32.630000000000003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100.4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69.3</v>
          </cell>
          <cell r="I87">
            <v>33.1</v>
          </cell>
          <cell r="J87">
            <v>32.630000000000003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69.3</v>
          </cell>
          <cell r="I92">
            <v>33.1</v>
          </cell>
          <cell r="J92">
            <v>32.630000000000003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69.3</v>
          </cell>
          <cell r="I99">
            <v>33.1</v>
          </cell>
          <cell r="J99">
            <v>32.630000000000003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69.3</v>
          </cell>
          <cell r="I105">
            <v>33.1</v>
          </cell>
          <cell r="J105">
            <v>32.630000000000003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69.3</v>
          </cell>
          <cell r="I107">
            <v>33.1</v>
          </cell>
          <cell r="J107">
            <v>32.630000000000003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95.858000000000004</v>
          </cell>
          <cell r="I112">
            <v>28.582000000000001</v>
          </cell>
          <cell r="J112">
            <v>30.622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64.757999999999996</v>
          </cell>
          <cell r="I159">
            <v>4.5179999999999998</v>
          </cell>
          <cell r="J159">
            <v>2.008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64.757999999999996</v>
          </cell>
          <cell r="I166">
            <v>4.5179999999999998</v>
          </cell>
          <cell r="J166">
            <v>2.008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64.757999999999996</v>
          </cell>
          <cell r="I167">
            <v>4.5179999999999998</v>
          </cell>
          <cell r="J167">
            <v>2.008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64.757999999999996</v>
          </cell>
          <cell r="I168">
            <v>4.5179999999999998</v>
          </cell>
          <cell r="J168">
            <v>2.008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31.100000000000009</v>
          </cell>
          <cell r="I169">
            <v>33.1</v>
          </cell>
          <cell r="J169">
            <v>32.630000000000003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31.100000000000009</v>
          </cell>
          <cell r="I192">
            <v>33.1</v>
          </cell>
          <cell r="J192">
            <v>32.630000000000003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31.100000000000009</v>
          </cell>
          <cell r="I194">
            <v>33.1</v>
          </cell>
          <cell r="J194">
            <v>32.630000000000003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-100.4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100.4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100.4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69.3</v>
          </cell>
          <cell r="I210">
            <v>33.1</v>
          </cell>
          <cell r="J210">
            <v>32.630000000000003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69.3</v>
          </cell>
          <cell r="I274">
            <v>33.1</v>
          </cell>
          <cell r="J274">
            <v>32.630000000000003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69.3</v>
          </cell>
          <cell r="I289">
            <v>33.1</v>
          </cell>
          <cell r="J289">
            <v>32.630000000000003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69.3</v>
          </cell>
          <cell r="I291">
            <v>33.1</v>
          </cell>
          <cell r="J291">
            <v>32.630000000000003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69.3</v>
          </cell>
          <cell r="I325">
            <v>33.1</v>
          </cell>
          <cell r="J325">
            <v>32.630000000000003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69.3</v>
          </cell>
          <cell r="I327">
            <v>33.1</v>
          </cell>
          <cell r="J327">
            <v>32.630000000000003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-69.3</v>
          </cell>
          <cell r="I343">
            <v>33.1</v>
          </cell>
          <cell r="J343">
            <v>32.630000000000003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-69.3</v>
          </cell>
          <cell r="I345">
            <v>33.1</v>
          </cell>
          <cell r="J345">
            <v>32.630000000000003</v>
          </cell>
        </row>
      </sheetData>
      <sheetData sheetId="44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-140.90651105000001</v>
          </cell>
          <cell r="I20">
            <v>-101.49395559</v>
          </cell>
          <cell r="J20">
            <v>-101.42643759000001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-41.87</v>
          </cell>
          <cell r="I21">
            <v>-66.42</v>
          </cell>
          <cell r="J21">
            <v>-59.35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-35.350864999999999</v>
          </cell>
          <cell r="I22">
            <v>-41.349459500000002</v>
          </cell>
          <cell r="J22">
            <v>-42.6264915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-61.21</v>
          </cell>
          <cell r="I23">
            <v>-54.96</v>
          </cell>
          <cell r="J23">
            <v>-66.040000000000006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50.23</v>
          </cell>
          <cell r="I24">
            <v>100.96</v>
          </cell>
          <cell r="J24">
            <v>53.55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-229.10737605</v>
          </cell>
          <cell r="I25">
            <v>-163.26341509000002</v>
          </cell>
          <cell r="J25">
            <v>-215.89292909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25.3</v>
          </cell>
          <cell r="I26">
            <v>18.8</v>
          </cell>
          <cell r="J26">
            <v>18.8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182.25099700000001</v>
          </cell>
          <cell r="I27">
            <v>186.2129754</v>
          </cell>
          <cell r="J27">
            <v>194.136932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207.55099700000002</v>
          </cell>
          <cell r="I28">
            <v>205.01297540000002</v>
          </cell>
          <cell r="J28">
            <v>212.93693200000001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-21.556379049999975</v>
          </cell>
          <cell r="I29">
            <v>41.749560309999993</v>
          </cell>
          <cell r="J29">
            <v>-2.9559970899999826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-37</v>
          </cell>
          <cell r="I30">
            <v>-37</v>
          </cell>
          <cell r="J30">
            <v>-35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-3.3570000000000002</v>
          </cell>
          <cell r="I31">
            <v>-3.4489999999999998</v>
          </cell>
          <cell r="J31">
            <v>-3.5419999999999998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-166.8177216</v>
          </cell>
          <cell r="I32">
            <v>-92.736036510000005</v>
          </cell>
          <cell r="J32">
            <v>-94.352796470000001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-8</v>
          </cell>
          <cell r="I33">
            <v>-8</v>
          </cell>
          <cell r="J33">
            <v>-8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-10.124134059999999</v>
          </cell>
          <cell r="I34">
            <v>-9.6516005200000006</v>
          </cell>
          <cell r="J34">
            <v>-9.6516005200000006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-225.29885565999999</v>
          </cell>
          <cell r="I35">
            <v>-150.83663702999999</v>
          </cell>
          <cell r="J35">
            <v>-150.54639699000001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-115.14936152999999</v>
          </cell>
          <cell r="I36">
            <v>-3.6</v>
          </cell>
          <cell r="J36">
            <v>-3.6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-2.62</v>
          </cell>
          <cell r="I37">
            <v>-2.63</v>
          </cell>
          <cell r="J37">
            <v>-1.25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-131.52275996</v>
          </cell>
          <cell r="I38">
            <v>-26.463233120000002</v>
          </cell>
          <cell r="J38">
            <v>-24.066587930000001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-249.29212149</v>
          </cell>
          <cell r="I39">
            <v>-32.693233120000002</v>
          </cell>
          <cell r="J39">
            <v>-28.916587929999999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-496.14735619999999</v>
          </cell>
          <cell r="I40">
            <v>-141.78030984</v>
          </cell>
          <cell r="J40">
            <v>-182.41898200999998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496.14735619999999</v>
          </cell>
          <cell r="I41">
            <v>-141.78030984</v>
          </cell>
          <cell r="J41">
            <v>-182.41898200999998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496.14735619999999</v>
          </cell>
          <cell r="I45">
            <v>-141.78030984</v>
          </cell>
          <cell r="J45">
            <v>-182.41898200999998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496.14735619999999</v>
          </cell>
          <cell r="I49">
            <v>-141.78030984</v>
          </cell>
          <cell r="J49">
            <v>-182.41898200999998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-38.828860249999991</v>
          </cell>
          <cell r="I79">
            <v>16.997318310000008</v>
          </cell>
          <cell r="J79">
            <v>-23.575638170000023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38.828860249999991</v>
          </cell>
          <cell r="I81">
            <v>16.997318310000008</v>
          </cell>
          <cell r="J81">
            <v>-23.575638170000023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38.828860249999991</v>
          </cell>
          <cell r="I83">
            <v>16.997318310000008</v>
          </cell>
          <cell r="J83">
            <v>-23.575638170000023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38.828860249999991</v>
          </cell>
          <cell r="I87">
            <v>16.997318310000008</v>
          </cell>
          <cell r="J87">
            <v>-23.575638170000023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38.828860249999991</v>
          </cell>
          <cell r="I92">
            <v>16.997318310000008</v>
          </cell>
          <cell r="J92">
            <v>-23.575638170000023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170.62315512999999</v>
          </cell>
          <cell r="I97">
            <v>-5.3109911200000006</v>
          </cell>
          <cell r="J97">
            <v>-7.0469468499999994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170.62315512999999</v>
          </cell>
          <cell r="I98">
            <v>-5.3109911200000006</v>
          </cell>
          <cell r="J98">
            <v>-7.0469468499999994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209.45201537999998</v>
          </cell>
          <cell r="I99">
            <v>11.686327190000007</v>
          </cell>
          <cell r="J99">
            <v>-30.622585020000024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209.45201537999998</v>
          </cell>
          <cell r="I105">
            <v>11.686327190000007</v>
          </cell>
          <cell r="J105">
            <v>-30.622585020000024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209.45201537999998</v>
          </cell>
          <cell r="I107">
            <v>11.686327190000007</v>
          </cell>
          <cell r="J107">
            <v>-30.622585020000024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-141.12126144999999</v>
          </cell>
          <cell r="I170">
            <v>-99.782964469999996</v>
          </cell>
          <cell r="J170">
            <v>-97.979490740000003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-41.87</v>
          </cell>
          <cell r="I171">
            <v>-66.42</v>
          </cell>
          <cell r="J171">
            <v>-59.35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-35.350864999999999</v>
          </cell>
          <cell r="I172">
            <v>-41.349459500000002</v>
          </cell>
          <cell r="J172">
            <v>-42.6264915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-61.21</v>
          </cell>
          <cell r="I173">
            <v>-54.96</v>
          </cell>
          <cell r="J173">
            <v>-66.040000000000006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50.23</v>
          </cell>
          <cell r="I174">
            <v>100.96</v>
          </cell>
          <cell r="J174">
            <v>53.55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-229.32212645000001</v>
          </cell>
          <cell r="I175">
            <v>-161.55242397000001</v>
          </cell>
          <cell r="J175">
            <v>-212.44598224000003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25.3</v>
          </cell>
          <cell r="I176">
            <v>18.8</v>
          </cell>
          <cell r="J176">
            <v>18.8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182.25099700000001</v>
          </cell>
          <cell r="I177">
            <v>186.2129754</v>
          </cell>
          <cell r="J177">
            <v>194.136932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207.55099700000002</v>
          </cell>
          <cell r="I178">
            <v>205.01297540000002</v>
          </cell>
          <cell r="J178">
            <v>212.93693200000001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-21.771129449999989</v>
          </cell>
          <cell r="I179">
            <v>43.46055143000001</v>
          </cell>
          <cell r="J179">
            <v>0.49094975999997814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-17.057730800000002</v>
          </cell>
          <cell r="I181">
            <v>-26.463233120000002</v>
          </cell>
          <cell r="J181">
            <v>-24.066587930000001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-17.057730800000002</v>
          </cell>
          <cell r="I182">
            <v>-26.463233120000002</v>
          </cell>
          <cell r="J182">
            <v>-24.066587930000001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-38.828860249999991</v>
          </cell>
          <cell r="I183">
            <v>16.997318310000008</v>
          </cell>
          <cell r="J183">
            <v>-23.575638170000023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38.828860249999991</v>
          </cell>
          <cell r="I192">
            <v>16.997318310000008</v>
          </cell>
          <cell r="J192">
            <v>-23.575638170000023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38.828860249999991</v>
          </cell>
          <cell r="I194">
            <v>16.997318310000008</v>
          </cell>
          <cell r="J194">
            <v>-23.575638170000023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38.828860249999991</v>
          </cell>
          <cell r="I210">
            <v>16.997318310000008</v>
          </cell>
          <cell r="J210">
            <v>-23.575638170000023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.21475040000000001</v>
          </cell>
          <cell r="I255">
            <v>-1.7109911200000001</v>
          </cell>
          <cell r="J255">
            <v>-3.4469468499999998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-170.83790553</v>
          </cell>
          <cell r="I257">
            <v>-3.6</v>
          </cell>
          <cell r="J257">
            <v>-3.6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-170.62315512999999</v>
          </cell>
          <cell r="I259">
            <v>-5.3109911200000006</v>
          </cell>
          <cell r="J259">
            <v>-7.0469468499999994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-170.62315512999999</v>
          </cell>
          <cell r="I272">
            <v>-5.3109911200000006</v>
          </cell>
          <cell r="J272">
            <v>-7.0469468499999994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170.62315512999999</v>
          </cell>
          <cell r="I273">
            <v>-5.3109911200000006</v>
          </cell>
          <cell r="J273">
            <v>-7.0469468499999994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209.45201537999998</v>
          </cell>
          <cell r="I274">
            <v>11.686327190000007</v>
          </cell>
          <cell r="J274">
            <v>-30.622585020000024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209.45201537999998</v>
          </cell>
          <cell r="I289">
            <v>11.686327190000007</v>
          </cell>
          <cell r="J289">
            <v>-30.622585020000024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209.45201537999998</v>
          </cell>
          <cell r="I291">
            <v>11.686327190000007</v>
          </cell>
          <cell r="J291">
            <v>-30.622585020000024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209.45201537999998</v>
          </cell>
          <cell r="I325">
            <v>11.686327190000007</v>
          </cell>
          <cell r="J325">
            <v>-30.622585020000024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170.62315512999999</v>
          </cell>
          <cell r="I326">
            <v>5.3109911200000006</v>
          </cell>
          <cell r="J326">
            <v>7.0469468499999994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38.828860249999991</v>
          </cell>
          <cell r="I327">
            <v>16.997318310000008</v>
          </cell>
          <cell r="J327">
            <v>-23.575638170000026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-49.732534299999998</v>
          </cell>
          <cell r="I328">
            <v>-136.81341280000001</v>
          </cell>
          <cell r="J328">
            <v>-5.5819897999999997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466.7</v>
          </cell>
          <cell r="I330">
            <v>-18.8</v>
          </cell>
          <cell r="J330">
            <v>-18.8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852.60879999999997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1319.3088</v>
          </cell>
          <cell r="I332">
            <v>-18.8</v>
          </cell>
          <cell r="J332">
            <v>-18.8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500</v>
          </cell>
          <cell r="I333">
            <v>0</v>
          </cell>
          <cell r="J333">
            <v>547.27947373999996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-308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1422.7474054500001</v>
          </cell>
          <cell r="I343">
            <v>-138.61609448999999</v>
          </cell>
          <cell r="J343">
            <v>499.32184576999992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1422.7474054500001</v>
          </cell>
          <cell r="I345">
            <v>-138.61609448999999</v>
          </cell>
          <cell r="J345">
            <v>499.32184576999992</v>
          </cell>
        </row>
      </sheetData>
      <sheetData sheetId="45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21.898717940000001</v>
          </cell>
          <cell r="I42">
            <v>-25.759478040000001</v>
          </cell>
          <cell r="J42">
            <v>-122.5230348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-525.32909029999996</v>
          </cell>
          <cell r="I43">
            <v>-177.88082990000001</v>
          </cell>
          <cell r="J43">
            <v>-24.07861759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-503.43037235999998</v>
          </cell>
          <cell r="I44">
            <v>-203.64030794000001</v>
          </cell>
          <cell r="J44">
            <v>-146.60165239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503.43037235999998</v>
          </cell>
          <cell r="I45">
            <v>-203.64030794000001</v>
          </cell>
          <cell r="J45">
            <v>-146.60165239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503.43037235999998</v>
          </cell>
          <cell r="I49">
            <v>-203.64030794000001</v>
          </cell>
          <cell r="J49">
            <v>-146.60165239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2.6232000000000002</v>
          </cell>
          <cell r="I75">
            <v>-147.3715536</v>
          </cell>
          <cell r="J75">
            <v>1.25170329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2.6232000000000002</v>
          </cell>
          <cell r="I77">
            <v>-147.3715536</v>
          </cell>
          <cell r="J77">
            <v>1.25170329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19.27551794</v>
          </cell>
          <cell r="I80">
            <v>-28.387924440000003</v>
          </cell>
          <cell r="J80">
            <v>-123.77473809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21.898717940000001</v>
          </cell>
          <cell r="I81">
            <v>-175.75947804</v>
          </cell>
          <cell r="J81">
            <v>-122.5230348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131.55822028999998</v>
          </cell>
          <cell r="I82">
            <v>-627.99092464</v>
          </cell>
          <cell r="J82">
            <v>29.902092140000001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53.45693822999999</v>
          </cell>
          <cell r="I83">
            <v>-803.75040267999998</v>
          </cell>
          <cell r="J83">
            <v>-92.620942659999997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153.45693822999999</v>
          </cell>
          <cell r="I87">
            <v>-803.75040267999998</v>
          </cell>
          <cell r="J87">
            <v>-92.620942659999997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153.45693822999999</v>
          </cell>
          <cell r="I92">
            <v>-803.75040267999998</v>
          </cell>
          <cell r="J92">
            <v>-92.620942659999997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153.45693822999999</v>
          </cell>
          <cell r="I99">
            <v>-803.75040267999998</v>
          </cell>
          <cell r="J99">
            <v>-92.620942659999997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153.45693822999999</v>
          </cell>
          <cell r="I105">
            <v>-803.75040267999998</v>
          </cell>
          <cell r="J105">
            <v>-92.620942659999997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153.45693822999999</v>
          </cell>
          <cell r="I107">
            <v>-803.75040267999998</v>
          </cell>
          <cell r="J107">
            <v>-92.620942659999997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21.898717940000001</v>
          </cell>
          <cell r="I184">
            <v>-25.759478040000001</v>
          </cell>
          <cell r="J184">
            <v>-122.5230348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-47.59529921</v>
          </cell>
          <cell r="I185">
            <v>-18.885187340000002</v>
          </cell>
          <cell r="J185">
            <v>7.1605988500000004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-25.696581269999999</v>
          </cell>
          <cell r="I191">
            <v>-44.644665380000006</v>
          </cell>
          <cell r="J191">
            <v>-115.36243595000001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25.696581269999999</v>
          </cell>
          <cell r="I192">
            <v>-44.644665380000006</v>
          </cell>
          <cell r="J192">
            <v>-115.36243595000001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25.696581269999999</v>
          </cell>
          <cell r="I194">
            <v>-44.644665380000006</v>
          </cell>
          <cell r="J194">
            <v>-115.36243595000001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25.696581269999999</v>
          </cell>
          <cell r="I210">
            <v>-44.644665380000006</v>
          </cell>
          <cell r="J210">
            <v>-115.36243595000001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179.15351949999999</v>
          </cell>
          <cell r="I242">
            <v>-609.10573729999999</v>
          </cell>
          <cell r="J242">
            <v>22.741493290000001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-2.6232000000000002</v>
          </cell>
          <cell r="I244">
            <v>-2.6284464000000001</v>
          </cell>
          <cell r="J244">
            <v>-1.25170329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.30818000000000001</v>
          </cell>
          <cell r="I245">
            <v>3.3749530000000001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2.6232000000000002</v>
          </cell>
          <cell r="I247">
            <v>-147.3715536</v>
          </cell>
          <cell r="J247">
            <v>1.25170329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179.46169949999998</v>
          </cell>
          <cell r="I248">
            <v>-755.73078429999998</v>
          </cell>
          <cell r="J248">
            <v>22.741493290000001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179.46169949999998</v>
          </cell>
          <cell r="I254">
            <v>-755.73078429999998</v>
          </cell>
          <cell r="J254">
            <v>22.741493290000001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-0.30818000000000001</v>
          </cell>
          <cell r="I263">
            <v>-3.3749530000000001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-0.30818000000000001</v>
          </cell>
          <cell r="I272">
            <v>-3.3749530000000001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179.15351949999999</v>
          </cell>
          <cell r="I273">
            <v>-759.10573729999999</v>
          </cell>
          <cell r="J273">
            <v>22.741493290000001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153.45693822999999</v>
          </cell>
          <cell r="I274">
            <v>-803.75040267999998</v>
          </cell>
          <cell r="J274">
            <v>-92.620942659999997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153.45693822999999</v>
          </cell>
          <cell r="I289">
            <v>-803.75040267999998</v>
          </cell>
          <cell r="J289">
            <v>-92.620942659999997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153.45693822999999</v>
          </cell>
          <cell r="I291">
            <v>-803.75040267999998</v>
          </cell>
          <cell r="J291">
            <v>-92.620942659999997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153.45693822999999</v>
          </cell>
          <cell r="I325">
            <v>-803.75040267999998</v>
          </cell>
          <cell r="J325">
            <v>-92.620942659999997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.30818000000000001</v>
          </cell>
          <cell r="I326">
            <v>3.3749530000000001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153.76511822999998</v>
          </cell>
          <cell r="I327">
            <v>-800.37544967999997</v>
          </cell>
          <cell r="J327">
            <v>-92.620942659999997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153.76511822999998</v>
          </cell>
          <cell r="I343">
            <v>-800.37544967999997</v>
          </cell>
          <cell r="J343">
            <v>-92.620942659999997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153.76511822999998</v>
          </cell>
          <cell r="I345">
            <v>-800.37544967999997</v>
          </cell>
          <cell r="J345">
            <v>-92.620942659999997</v>
          </cell>
        </row>
      </sheetData>
      <sheetData sheetId="46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34.85547304</v>
          </cell>
          <cell r="I74">
            <v>32.00359701</v>
          </cell>
          <cell r="J74">
            <v>32.366521949999999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8.5504413699999997</v>
          </cell>
          <cell r="I75">
            <v>-9.4546119900000001</v>
          </cell>
          <cell r="J75">
            <v>-7.7470242000000002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-39.838805000000001</v>
          </cell>
          <cell r="I76">
            <v>-41.577499000000003</v>
          </cell>
          <cell r="J76">
            <v>-41.139156999999997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13.533773330000002</v>
          </cell>
          <cell r="I77">
            <v>-19.028513980000003</v>
          </cell>
          <cell r="J77">
            <v>-16.519659249999997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13.533773330000002</v>
          </cell>
          <cell r="I81">
            <v>-19.028513980000003</v>
          </cell>
          <cell r="J81">
            <v>-16.519659249999997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13.533773330000002</v>
          </cell>
          <cell r="I83">
            <v>-19.028513980000003</v>
          </cell>
          <cell r="J83">
            <v>-16.519659249999997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13.533773330000002</v>
          </cell>
          <cell r="I87">
            <v>-19.028513980000003</v>
          </cell>
          <cell r="J87">
            <v>-16.519659249999997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-491.7963992</v>
          </cell>
          <cell r="I88">
            <v>-522.53367419999995</v>
          </cell>
          <cell r="J88">
            <v>-553.27094910000005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491.7963992</v>
          </cell>
          <cell r="I91">
            <v>-522.53367419999995</v>
          </cell>
          <cell r="J91">
            <v>-553.27094910000005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505.33017253000003</v>
          </cell>
          <cell r="I92">
            <v>-541.56218817999991</v>
          </cell>
          <cell r="J92">
            <v>-569.79060835000007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37.023639199999998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-98</v>
          </cell>
          <cell r="I96">
            <v>-39</v>
          </cell>
          <cell r="J96">
            <v>-19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357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417.97636080000001</v>
          </cell>
          <cell r="I98">
            <v>-39</v>
          </cell>
          <cell r="J98">
            <v>-19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923.30653333000009</v>
          </cell>
          <cell r="I99">
            <v>-580.56218817999991</v>
          </cell>
          <cell r="J99">
            <v>-588.79060835000007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-265.01247719999998</v>
          </cell>
          <cell r="I100">
            <v>-1.20370044</v>
          </cell>
          <cell r="J100">
            <v>-0.93331858000000001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1188.31901053</v>
          </cell>
          <cell r="I105">
            <v>-581.76588861999994</v>
          </cell>
          <cell r="J105">
            <v>-589.72392693000006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188.31901053</v>
          </cell>
          <cell r="I107">
            <v>-581.76588861999994</v>
          </cell>
          <cell r="J107">
            <v>-589.72392693000006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34.85547304</v>
          </cell>
          <cell r="I137">
            <v>32.00359701</v>
          </cell>
          <cell r="J137">
            <v>32.366521949999999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8.5504413699999997</v>
          </cell>
          <cell r="I138">
            <v>-9.4546119900000001</v>
          </cell>
          <cell r="J138">
            <v>-7.7470242000000002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26.305031669999998</v>
          </cell>
          <cell r="I139">
            <v>22.54898502</v>
          </cell>
          <cell r="J139">
            <v>24.619497750000001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26.305031669999998</v>
          </cell>
          <cell r="I158">
            <v>22.54898502</v>
          </cell>
          <cell r="J158">
            <v>24.619497750000001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-39.838805000000001</v>
          </cell>
          <cell r="I162">
            <v>-41.577499000000003</v>
          </cell>
          <cell r="J162">
            <v>-41.139156999999997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39.838805000000001</v>
          </cell>
          <cell r="I166">
            <v>-41.577499000000003</v>
          </cell>
          <cell r="J166">
            <v>-41.139156999999997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13.533773330000002</v>
          </cell>
          <cell r="I167">
            <v>-19.028513980000003</v>
          </cell>
          <cell r="J167">
            <v>-16.519659249999997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13.533773330000002</v>
          </cell>
          <cell r="I168">
            <v>-19.028513980000003</v>
          </cell>
          <cell r="J168">
            <v>-16.519659249999997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13.533773330000002</v>
          </cell>
          <cell r="I169">
            <v>-19.028513980000003</v>
          </cell>
          <cell r="J169">
            <v>-16.519659249999997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13.533773330000002</v>
          </cell>
          <cell r="I192">
            <v>-19.028513980000003</v>
          </cell>
          <cell r="J192">
            <v>-16.519659249999997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13.533773330000002</v>
          </cell>
          <cell r="I194">
            <v>-19.028513980000003</v>
          </cell>
          <cell r="J194">
            <v>-16.519659249999997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13.533773330000002</v>
          </cell>
          <cell r="I210">
            <v>-19.028513980000003</v>
          </cell>
          <cell r="J210">
            <v>-16.519659249999997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-491.7963992</v>
          </cell>
          <cell r="I211">
            <v>-522.53367419999995</v>
          </cell>
          <cell r="J211">
            <v>-553.27094910000005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-98</v>
          </cell>
          <cell r="I251">
            <v>-39</v>
          </cell>
          <cell r="J251">
            <v>-19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-357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-455</v>
          </cell>
          <cell r="I254">
            <v>-39</v>
          </cell>
          <cell r="J254">
            <v>-19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37.023639199999998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37.023639199999998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417.97636080000001</v>
          </cell>
          <cell r="I273">
            <v>-39</v>
          </cell>
          <cell r="J273">
            <v>-19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923.30653333000009</v>
          </cell>
          <cell r="I274">
            <v>-580.56218817999991</v>
          </cell>
          <cell r="J274">
            <v>-588.79060835000007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-265.01247719999998</v>
          </cell>
          <cell r="I275">
            <v>-1.20370044</v>
          </cell>
          <cell r="J275">
            <v>-0.93331858000000001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1188.31901053</v>
          </cell>
          <cell r="I289">
            <v>-581.76588861999994</v>
          </cell>
          <cell r="J289">
            <v>-589.72392693000006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1188.31901053</v>
          </cell>
          <cell r="I291">
            <v>-581.76588861999994</v>
          </cell>
          <cell r="J291">
            <v>-589.72392693000006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923.30653333000009</v>
          </cell>
          <cell r="I325">
            <v>-580.56218817999991</v>
          </cell>
          <cell r="J325">
            <v>-588.79060835000007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-37.023639199999998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960.33017253000014</v>
          </cell>
          <cell r="I327">
            <v>-580.56218817999991</v>
          </cell>
          <cell r="J327">
            <v>-588.79060835000007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-538.06151929999999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554.07917850000001</v>
          </cell>
          <cell r="I335">
            <v>577.38242119999995</v>
          </cell>
          <cell r="J335">
            <v>19.016608600000001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-944.31251333000012</v>
          </cell>
          <cell r="I343">
            <v>-3.1797669799999539</v>
          </cell>
          <cell r="J343">
            <v>-569.77399975000003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-944.31251333000012</v>
          </cell>
          <cell r="I345">
            <v>-3.1797669799999539</v>
          </cell>
          <cell r="J345">
            <v>-569.77399975000003</v>
          </cell>
        </row>
      </sheetData>
      <sheetData sheetId="47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289.98510199999998</v>
          </cell>
          <cell r="I101">
            <v>173.01318180000001</v>
          </cell>
          <cell r="J101">
            <v>152.9165476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324.79999998</v>
          </cell>
          <cell r="I102">
            <v>376.61100001</v>
          </cell>
          <cell r="J102">
            <v>476.01099999999997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-177.35858163999998</v>
          </cell>
          <cell r="I103">
            <v>-189.78969071</v>
          </cell>
          <cell r="J103">
            <v>-120.83148948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437.42652034000002</v>
          </cell>
          <cell r="I104">
            <v>359.83449109999998</v>
          </cell>
          <cell r="J104">
            <v>508.09605812000001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437.42652034000002</v>
          </cell>
          <cell r="I105">
            <v>359.83449109999998</v>
          </cell>
          <cell r="J105">
            <v>508.09605812000001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437.42652034000002</v>
          </cell>
          <cell r="I107">
            <v>359.83449109999998</v>
          </cell>
          <cell r="J107">
            <v>508.09605812000001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0</v>
          </cell>
          <cell r="I274">
            <v>0</v>
          </cell>
          <cell r="J274">
            <v>0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82</v>
          </cell>
          <cell r="I276">
            <v>29</v>
          </cell>
          <cell r="J276">
            <v>1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207.98510200000001</v>
          </cell>
          <cell r="I278">
            <v>144.01318180000001</v>
          </cell>
          <cell r="J278">
            <v>142.9165476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289.98510199999998</v>
          </cell>
          <cell r="I279">
            <v>173.01318180000001</v>
          </cell>
          <cell r="J279">
            <v>152.9165476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340.61602599999998</v>
          </cell>
          <cell r="I280">
            <v>383.98469390000002</v>
          </cell>
          <cell r="J280">
            <v>476.40453739999998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-15.816026020000001</v>
          </cell>
          <cell r="I282">
            <v>-7.3736938900000002</v>
          </cell>
          <cell r="J282">
            <v>-0.39353739999999998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324.79999998</v>
          </cell>
          <cell r="I283">
            <v>376.61100001</v>
          </cell>
          <cell r="J283">
            <v>476.01099999999997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-3.2636848999999999</v>
          </cell>
          <cell r="I284">
            <v>-2.79269071</v>
          </cell>
          <cell r="J284">
            <v>1.5091785200000001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26.47633656</v>
          </cell>
          <cell r="I285">
            <v>10.199999999999999</v>
          </cell>
          <cell r="J285">
            <v>12.05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-200.57123329999999</v>
          </cell>
          <cell r="I286">
            <v>-197.197</v>
          </cell>
          <cell r="J286">
            <v>-134.39066800000001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-177.35858163999998</v>
          </cell>
          <cell r="I287">
            <v>-189.78969071</v>
          </cell>
          <cell r="J287">
            <v>-120.83148948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437.42652034000002</v>
          </cell>
          <cell r="I288">
            <v>359.83449109999998</v>
          </cell>
          <cell r="J288">
            <v>508.09605812000001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437.42652034000002</v>
          </cell>
          <cell r="I289">
            <v>359.83449109999998</v>
          </cell>
          <cell r="J289">
            <v>508.09605812000001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437.42652034000002</v>
          </cell>
          <cell r="I291">
            <v>359.83449109999998</v>
          </cell>
          <cell r="J291">
            <v>508.09605812000001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0</v>
          </cell>
          <cell r="I325">
            <v>0</v>
          </cell>
          <cell r="J325">
            <v>0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0</v>
          </cell>
          <cell r="I327">
            <v>0</v>
          </cell>
          <cell r="J327">
            <v>0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</row>
      </sheetData>
      <sheetData sheetId="48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 t="str">
            <v>0</v>
          </cell>
          <cell r="I10" t="str">
            <v>0</v>
          </cell>
          <cell r="J10" t="str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 t="str">
            <v>0</v>
          </cell>
          <cell r="I11" t="str">
            <v>0</v>
          </cell>
          <cell r="J11" t="str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 t="str">
            <v>0</v>
          </cell>
          <cell r="I13" t="str">
            <v>0</v>
          </cell>
          <cell r="J13" t="str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 t="str">
            <v>0</v>
          </cell>
          <cell r="I14" t="str">
            <v>0</v>
          </cell>
          <cell r="J14" t="str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 t="str">
            <v>0</v>
          </cell>
          <cell r="I15" t="str">
            <v>0</v>
          </cell>
          <cell r="J15" t="str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 t="str">
            <v>0</v>
          </cell>
          <cell r="I16" t="str">
            <v>0</v>
          </cell>
          <cell r="J16" t="str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 t="str">
            <v>0</v>
          </cell>
          <cell r="I17" t="str">
            <v>0</v>
          </cell>
          <cell r="J17" t="str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 t="str">
            <v>0</v>
          </cell>
          <cell r="I18" t="str">
            <v>0</v>
          </cell>
          <cell r="J18" t="str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 t="str">
            <v>0</v>
          </cell>
          <cell r="I20" t="str">
            <v>0</v>
          </cell>
          <cell r="J20" t="str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 t="str">
            <v>0</v>
          </cell>
          <cell r="I21" t="str">
            <v>0</v>
          </cell>
          <cell r="J21" t="str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 t="str">
            <v>0</v>
          </cell>
          <cell r="I22" t="str">
            <v>0</v>
          </cell>
          <cell r="J22" t="str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 t="str">
            <v>0</v>
          </cell>
          <cell r="I23" t="str">
            <v>0</v>
          </cell>
          <cell r="J23" t="str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 t="str">
            <v>0</v>
          </cell>
          <cell r="I24" t="str">
            <v>0</v>
          </cell>
          <cell r="J24" t="str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 t="str">
            <v>0</v>
          </cell>
          <cell r="I26" t="str">
            <v>0</v>
          </cell>
          <cell r="J26" t="str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 t="str">
            <v>0</v>
          </cell>
          <cell r="I27" t="str">
            <v>0</v>
          </cell>
          <cell r="J27" t="str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 t="str">
            <v>0</v>
          </cell>
          <cell r="I30" t="str">
            <v>0</v>
          </cell>
          <cell r="J30" t="str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 t="str">
            <v>0</v>
          </cell>
          <cell r="I31" t="str">
            <v>0</v>
          </cell>
          <cell r="J31" t="str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 t="str">
            <v>0</v>
          </cell>
          <cell r="I32" t="str">
            <v>0</v>
          </cell>
          <cell r="J32" t="str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 t="str">
            <v>0</v>
          </cell>
          <cell r="I33" t="str">
            <v>0</v>
          </cell>
          <cell r="J33" t="str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 t="str">
            <v>0</v>
          </cell>
          <cell r="I34" t="str">
            <v>0</v>
          </cell>
          <cell r="J34" t="str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 t="str">
            <v>0</v>
          </cell>
          <cell r="I36" t="str">
            <v>0</v>
          </cell>
          <cell r="J36" t="str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 t="str">
            <v>0</v>
          </cell>
          <cell r="I37" t="str">
            <v>0</v>
          </cell>
          <cell r="J37" t="str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 t="str">
            <v>0</v>
          </cell>
          <cell r="I38" t="str">
            <v>0</v>
          </cell>
          <cell r="J38" t="str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 t="str">
            <v>0</v>
          </cell>
          <cell r="I42" t="str">
            <v>0</v>
          </cell>
          <cell r="J42" t="str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 t="str">
            <v>0</v>
          </cell>
          <cell r="I43" t="str">
            <v>0</v>
          </cell>
          <cell r="J43" t="str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 t="str">
            <v>0</v>
          </cell>
          <cell r="I47" t="str">
            <v>0</v>
          </cell>
          <cell r="J47" t="str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 t="str">
            <v>0</v>
          </cell>
          <cell r="I73" t="str">
            <v>0</v>
          </cell>
          <cell r="J73" t="str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 t="str">
            <v>0</v>
          </cell>
          <cell r="I85" t="str">
            <v>0</v>
          </cell>
          <cell r="J85" t="str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 t="str">
            <v>0</v>
          </cell>
          <cell r="I88" t="str">
            <v>0</v>
          </cell>
          <cell r="J88" t="str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 t="str">
            <v>0</v>
          </cell>
          <cell r="I89" t="str">
            <v>0</v>
          </cell>
          <cell r="J89" t="str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 t="str">
            <v>0</v>
          </cell>
          <cell r="I93" t="str">
            <v>0</v>
          </cell>
          <cell r="J93" t="str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 t="str">
            <v>0</v>
          </cell>
          <cell r="I96" t="str">
            <v>0</v>
          </cell>
          <cell r="J96" t="str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 t="str">
            <v>0</v>
          </cell>
          <cell r="I100" t="str">
            <v>0</v>
          </cell>
          <cell r="J100" t="str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 t="str">
            <v>0</v>
          </cell>
          <cell r="I112" t="str">
            <v>0</v>
          </cell>
          <cell r="J112" t="str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 t="str">
            <v>0</v>
          </cell>
          <cell r="I113" t="str">
            <v>0</v>
          </cell>
          <cell r="J113" t="str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 t="str">
            <v>0</v>
          </cell>
          <cell r="I114" t="str">
            <v>0</v>
          </cell>
          <cell r="J114" t="str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 t="str">
            <v>0</v>
          </cell>
          <cell r="I116" t="str">
            <v>0</v>
          </cell>
          <cell r="J116" t="str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 t="str">
            <v>0</v>
          </cell>
          <cell r="I117" t="str">
            <v>0</v>
          </cell>
          <cell r="J117" t="str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 t="str">
            <v>0</v>
          </cell>
          <cell r="I119" t="str">
            <v>0</v>
          </cell>
          <cell r="J119" t="str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 t="str">
            <v>0</v>
          </cell>
          <cell r="I120" t="str">
            <v>0</v>
          </cell>
          <cell r="J120" t="str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 t="str">
            <v>0</v>
          </cell>
          <cell r="I122" t="str">
            <v>0</v>
          </cell>
          <cell r="J122" t="str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 t="str">
            <v>0</v>
          </cell>
          <cell r="I123" t="str">
            <v>0</v>
          </cell>
          <cell r="J123" t="str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 t="str">
            <v>0</v>
          </cell>
          <cell r="I128" t="str">
            <v>0</v>
          </cell>
          <cell r="J128" t="str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 t="str">
            <v>0</v>
          </cell>
          <cell r="I129" t="str">
            <v>0</v>
          </cell>
          <cell r="J129" t="str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 t="str">
            <v>0</v>
          </cell>
          <cell r="I130" t="str">
            <v>0</v>
          </cell>
          <cell r="J130" t="str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 t="str">
            <v>0</v>
          </cell>
          <cell r="I131" t="str">
            <v>0</v>
          </cell>
          <cell r="J131" t="str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 t="str">
            <v>0</v>
          </cell>
          <cell r="I133" t="str">
            <v>0</v>
          </cell>
          <cell r="J133" t="str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 t="str">
            <v>0</v>
          </cell>
          <cell r="I134" t="str">
            <v>0</v>
          </cell>
          <cell r="J134" t="str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 t="str">
            <v>0</v>
          </cell>
          <cell r="I137" t="str">
            <v>0</v>
          </cell>
          <cell r="J137" t="str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 t="str">
            <v>0</v>
          </cell>
          <cell r="I138" t="str">
            <v>0</v>
          </cell>
          <cell r="J138" t="str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 t="str">
            <v>0</v>
          </cell>
          <cell r="I140" t="str">
            <v>0</v>
          </cell>
          <cell r="J140" t="str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 t="str">
            <v>0</v>
          </cell>
          <cell r="I141" t="str">
            <v>0</v>
          </cell>
          <cell r="J141" t="str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 t="str">
            <v>0</v>
          </cell>
          <cell r="I144" t="str">
            <v>0</v>
          </cell>
          <cell r="J144" t="str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 t="str">
            <v>0</v>
          </cell>
          <cell r="I146" t="str">
            <v>0</v>
          </cell>
          <cell r="J146" t="str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 t="str">
            <v>0</v>
          </cell>
          <cell r="I147" t="str">
            <v>0</v>
          </cell>
          <cell r="J147" t="str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 t="str">
            <v>0</v>
          </cell>
          <cell r="I149" t="str">
            <v>0</v>
          </cell>
          <cell r="J149" t="str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 t="str">
            <v>0</v>
          </cell>
          <cell r="I150" t="str">
            <v>0</v>
          </cell>
          <cell r="J150" t="str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 t="str">
            <v>0</v>
          </cell>
          <cell r="I152" t="str">
            <v>0</v>
          </cell>
          <cell r="J152" t="str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 t="str">
            <v>0</v>
          </cell>
          <cell r="I153" t="str">
            <v>0</v>
          </cell>
          <cell r="J153" t="str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 t="str">
            <v>0</v>
          </cell>
          <cell r="I155" t="str">
            <v>0</v>
          </cell>
          <cell r="J155" t="str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 t="str">
            <v>0</v>
          </cell>
          <cell r="I156" t="str">
            <v>0</v>
          </cell>
          <cell r="J156" t="str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 t="str">
            <v>0</v>
          </cell>
          <cell r="I159" t="str">
            <v>0</v>
          </cell>
          <cell r="J159" t="str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 t="str">
            <v>0</v>
          </cell>
          <cell r="I160" t="str">
            <v>0</v>
          </cell>
          <cell r="J160" t="str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 t="str">
            <v>0</v>
          </cell>
          <cell r="I161" t="str">
            <v>0</v>
          </cell>
          <cell r="J161" t="str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 t="str">
            <v>0</v>
          </cell>
          <cell r="I162" t="str">
            <v>0</v>
          </cell>
          <cell r="J162" t="str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 t="str">
            <v>0</v>
          </cell>
          <cell r="I163" t="str">
            <v>0</v>
          </cell>
          <cell r="J163" t="str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 t="str">
            <v>0</v>
          </cell>
          <cell r="I164" t="str">
            <v>0</v>
          </cell>
          <cell r="J164" t="str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 t="str">
            <v>0</v>
          </cell>
          <cell r="I165" t="str">
            <v>0</v>
          </cell>
          <cell r="J165" t="str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 t="str">
            <v>0</v>
          </cell>
          <cell r="I170" t="str">
            <v>0</v>
          </cell>
          <cell r="J170" t="str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 t="str">
            <v>0</v>
          </cell>
          <cell r="I171" t="str">
            <v>0</v>
          </cell>
          <cell r="J171" t="str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 t="str">
            <v>0</v>
          </cell>
          <cell r="I172" t="str">
            <v>0</v>
          </cell>
          <cell r="J172" t="str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 t="str">
            <v>0</v>
          </cell>
          <cell r="I173" t="str">
            <v>0</v>
          </cell>
          <cell r="J173" t="str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 t="str">
            <v>0</v>
          </cell>
          <cell r="I174" t="str">
            <v>0</v>
          </cell>
          <cell r="J174" t="str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 t="str">
            <v>0</v>
          </cell>
          <cell r="I176" t="str">
            <v>0</v>
          </cell>
          <cell r="J176" t="str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 t="str">
            <v>0</v>
          </cell>
          <cell r="I177" t="str">
            <v>0</v>
          </cell>
          <cell r="J177" t="str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 t="str">
            <v>0</v>
          </cell>
          <cell r="I180" t="str">
            <v>0</v>
          </cell>
          <cell r="J180" t="str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 t="str">
            <v>0</v>
          </cell>
          <cell r="I181" t="str">
            <v>0</v>
          </cell>
          <cell r="J181" t="str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 t="str">
            <v>0</v>
          </cell>
          <cell r="I184" t="str">
            <v>0</v>
          </cell>
          <cell r="J184" t="str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 t="str">
            <v>0</v>
          </cell>
          <cell r="I185" t="str">
            <v>0</v>
          </cell>
          <cell r="J185" t="str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 t="str">
            <v>0</v>
          </cell>
          <cell r="I186" t="str">
            <v>0</v>
          </cell>
          <cell r="J186" t="str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 t="str">
            <v>0</v>
          </cell>
          <cell r="I193" t="str">
            <v>0</v>
          </cell>
          <cell r="J193" t="str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 t="str">
            <v>0</v>
          </cell>
          <cell r="I195" t="str">
            <v>0</v>
          </cell>
          <cell r="J195" t="str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 t="str">
            <v>0</v>
          </cell>
          <cell r="I196" t="str">
            <v>0</v>
          </cell>
          <cell r="J196" t="str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 t="str">
            <v>0</v>
          </cell>
          <cell r="I197" t="str">
            <v>0</v>
          </cell>
          <cell r="J197" t="str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 t="str">
            <v>0</v>
          </cell>
          <cell r="I198" t="str">
            <v>0</v>
          </cell>
          <cell r="J198" t="str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 t="str">
            <v>0</v>
          </cell>
          <cell r="I200" t="str">
            <v>0</v>
          </cell>
          <cell r="J200" t="str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 t="str">
            <v>0</v>
          </cell>
          <cell r="I201" t="str">
            <v>0</v>
          </cell>
          <cell r="J201" t="str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 t="str">
            <v>0</v>
          </cell>
          <cell r="I203" t="str">
            <v>0</v>
          </cell>
          <cell r="J203" t="str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 t="str">
            <v>0</v>
          </cell>
          <cell r="I204" t="str">
            <v>0</v>
          </cell>
          <cell r="J204" t="str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 t="str">
            <v>0</v>
          </cell>
          <cell r="I207" t="str">
            <v>0</v>
          </cell>
          <cell r="J207" t="str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 t="str">
            <v>0</v>
          </cell>
          <cell r="I211" t="str">
            <v>0</v>
          </cell>
          <cell r="J211" t="str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 t="str">
            <v>0</v>
          </cell>
          <cell r="I212" t="str">
            <v>0</v>
          </cell>
          <cell r="J212" t="str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 t="str">
            <v>0</v>
          </cell>
          <cell r="I213" t="str">
            <v>0</v>
          </cell>
          <cell r="J213" t="str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 t="str">
            <v>0</v>
          </cell>
          <cell r="I215" t="str">
            <v>0</v>
          </cell>
          <cell r="J215" t="str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 t="str">
            <v>0</v>
          </cell>
          <cell r="I216" t="str">
            <v>0</v>
          </cell>
          <cell r="J216" t="str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 t="str">
            <v>0</v>
          </cell>
          <cell r="I217" t="str">
            <v>0</v>
          </cell>
          <cell r="J217" t="str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 t="str">
            <v>0</v>
          </cell>
          <cell r="I218" t="str">
            <v>0</v>
          </cell>
          <cell r="J218" t="str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 t="str">
            <v>0</v>
          </cell>
          <cell r="I219" t="str">
            <v>0</v>
          </cell>
          <cell r="J219" t="str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 t="str">
            <v>0</v>
          </cell>
          <cell r="I220" t="str">
            <v>0</v>
          </cell>
          <cell r="J220" t="str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 t="str">
            <v>0</v>
          </cell>
          <cell r="I221" t="str">
            <v>0</v>
          </cell>
          <cell r="J221" t="str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 t="str">
            <v>0</v>
          </cell>
          <cell r="I222" t="str">
            <v>0</v>
          </cell>
          <cell r="J222" t="str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 t="str">
            <v>0</v>
          </cell>
          <cell r="I224" t="str">
            <v>0</v>
          </cell>
          <cell r="J224" t="str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 t="str">
            <v>0</v>
          </cell>
          <cell r="I225" t="str">
            <v>0</v>
          </cell>
          <cell r="J225" t="str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 t="str">
            <v>0</v>
          </cell>
          <cell r="I226" t="str">
            <v>0</v>
          </cell>
          <cell r="J226" t="str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 t="str">
            <v>0</v>
          </cell>
          <cell r="I229" t="str">
            <v>0</v>
          </cell>
          <cell r="J229" t="str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 t="str">
            <v>0</v>
          </cell>
          <cell r="I230" t="str">
            <v>0</v>
          </cell>
          <cell r="J230" t="str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 t="str">
            <v>0</v>
          </cell>
          <cell r="I232" t="str">
            <v>0</v>
          </cell>
          <cell r="J232" t="str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 t="str">
            <v>0</v>
          </cell>
          <cell r="I233" t="str">
            <v>0</v>
          </cell>
          <cell r="J233" t="str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 t="str">
            <v>0</v>
          </cell>
          <cell r="I234" t="str">
            <v>0</v>
          </cell>
          <cell r="J234" t="str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 t="str">
            <v>0</v>
          </cell>
          <cell r="I235" t="str">
            <v>0</v>
          </cell>
          <cell r="J235" t="str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 t="str">
            <v>0</v>
          </cell>
          <cell r="I236" t="str">
            <v>0</v>
          </cell>
          <cell r="J236" t="str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 t="str">
            <v>0</v>
          </cell>
          <cell r="I237" t="str">
            <v>0</v>
          </cell>
          <cell r="J237" t="str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 t="str">
            <v>0</v>
          </cell>
          <cell r="I238" t="str">
            <v>0</v>
          </cell>
          <cell r="J238" t="str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 t="str">
            <v>0</v>
          </cell>
          <cell r="I239" t="str">
            <v>0</v>
          </cell>
          <cell r="J239" t="str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 t="str">
            <v>0</v>
          </cell>
          <cell r="I241" t="str">
            <v>0</v>
          </cell>
          <cell r="J241" t="str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 t="str">
            <v>0</v>
          </cell>
          <cell r="I242" t="str">
            <v>0</v>
          </cell>
          <cell r="J242" t="str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 t="str">
            <v>0</v>
          </cell>
          <cell r="I244" t="str">
            <v>0</v>
          </cell>
          <cell r="J244" t="str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 t="str">
            <v>0</v>
          </cell>
          <cell r="I245" t="str">
            <v>0</v>
          </cell>
          <cell r="J245" t="str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 t="str">
            <v>0</v>
          </cell>
          <cell r="I247" t="str">
            <v>0</v>
          </cell>
          <cell r="J247" t="str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 t="str">
            <v>0</v>
          </cell>
          <cell r="I249" t="str">
            <v>0</v>
          </cell>
          <cell r="J249" t="str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 t="str">
            <v>0</v>
          </cell>
          <cell r="I250" t="str">
            <v>0</v>
          </cell>
          <cell r="J250" t="str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 t="str">
            <v>0</v>
          </cell>
          <cell r="I251" t="str">
            <v>0</v>
          </cell>
          <cell r="J251" t="str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 t="str">
            <v>0</v>
          </cell>
          <cell r="I253" t="str">
            <v>0</v>
          </cell>
          <cell r="J253" t="str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 t="str">
            <v>0</v>
          </cell>
          <cell r="I255" t="str">
            <v>0</v>
          </cell>
          <cell r="J255" t="str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 t="str">
            <v>0</v>
          </cell>
          <cell r="I256" t="str">
            <v>0</v>
          </cell>
          <cell r="J256" t="str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 t="str">
            <v>0</v>
          </cell>
          <cell r="I257" t="str">
            <v>0</v>
          </cell>
          <cell r="J257" t="str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 t="str">
            <v>0</v>
          </cell>
          <cell r="I260" t="str">
            <v>0</v>
          </cell>
          <cell r="J260" t="str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 t="str">
            <v>0</v>
          </cell>
          <cell r="I261" t="str">
            <v>0</v>
          </cell>
          <cell r="J261" t="str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 t="str">
            <v>0</v>
          </cell>
          <cell r="I263" t="str">
            <v>0</v>
          </cell>
          <cell r="J263" t="str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 t="str">
            <v>0</v>
          </cell>
          <cell r="I264" t="str">
            <v>0</v>
          </cell>
          <cell r="J264" t="str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 t="str">
            <v>0</v>
          </cell>
          <cell r="I265" t="str">
            <v>0</v>
          </cell>
          <cell r="J265" t="str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 t="str">
            <v>0</v>
          </cell>
          <cell r="I266" t="str">
            <v>0</v>
          </cell>
          <cell r="J266" t="str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 t="str">
            <v>0</v>
          </cell>
          <cell r="I267" t="str">
            <v>0</v>
          </cell>
          <cell r="J267" t="str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 t="str">
            <v>0</v>
          </cell>
          <cell r="I268" t="str">
            <v>0</v>
          </cell>
          <cell r="J268" t="str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 t="str">
            <v>0</v>
          </cell>
          <cell r="I269" t="str">
            <v>0</v>
          </cell>
          <cell r="J269" t="str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 t="str">
            <v>0</v>
          </cell>
          <cell r="I271" t="str">
            <v>0</v>
          </cell>
          <cell r="J271" t="str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0</v>
          </cell>
          <cell r="I274">
            <v>0</v>
          </cell>
          <cell r="J274">
            <v>0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 t="str">
            <v>0</v>
          </cell>
          <cell r="I275" t="str">
            <v>0</v>
          </cell>
          <cell r="J275" t="str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 t="str">
            <v>0</v>
          </cell>
          <cell r="I276" t="str">
            <v>0</v>
          </cell>
          <cell r="J276" t="str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 t="str">
            <v>0</v>
          </cell>
          <cell r="I278" t="str">
            <v>0</v>
          </cell>
          <cell r="J278" t="str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 t="str">
            <v>0</v>
          </cell>
          <cell r="I280" t="str">
            <v>0</v>
          </cell>
          <cell r="J280" t="str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 t="str">
            <v>0</v>
          </cell>
          <cell r="I281" t="str">
            <v>0</v>
          </cell>
          <cell r="J281" t="str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 t="str">
            <v>0</v>
          </cell>
          <cell r="I282" t="str">
            <v>0</v>
          </cell>
          <cell r="J282" t="str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 t="str">
            <v>0</v>
          </cell>
          <cell r="I284" t="str">
            <v>0</v>
          </cell>
          <cell r="J284" t="str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 t="str">
            <v>0</v>
          </cell>
          <cell r="I285" t="str">
            <v>0</v>
          </cell>
          <cell r="J285" t="str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 t="str">
            <v>0</v>
          </cell>
          <cell r="I286" t="str">
            <v>0</v>
          </cell>
          <cell r="J286" t="str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0</v>
          </cell>
          <cell r="I325">
            <v>0</v>
          </cell>
          <cell r="J325">
            <v>0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0</v>
          </cell>
          <cell r="I327">
            <v>0</v>
          </cell>
          <cell r="J327">
            <v>0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 t="str">
            <v>0</v>
          </cell>
          <cell r="I328" t="str">
            <v>0</v>
          </cell>
          <cell r="J328" t="str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 t="str">
            <v>0</v>
          </cell>
          <cell r="I330" t="str">
            <v>0</v>
          </cell>
          <cell r="J330" t="str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 t="str">
            <v>0</v>
          </cell>
          <cell r="I331" t="str">
            <v>0</v>
          </cell>
          <cell r="J331" t="str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 t="str">
            <v>0</v>
          </cell>
          <cell r="I333" t="str">
            <v>0</v>
          </cell>
          <cell r="J333" t="str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 t="str">
            <v>0</v>
          </cell>
          <cell r="I334" t="str">
            <v>0</v>
          </cell>
          <cell r="J334" t="str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 t="str">
            <v>0</v>
          </cell>
          <cell r="I335" t="str">
            <v>0</v>
          </cell>
          <cell r="J335" t="str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 t="str">
            <v>0</v>
          </cell>
          <cell r="I336" t="str">
            <v>0</v>
          </cell>
          <cell r="J336" t="str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 t="str">
            <v>0</v>
          </cell>
          <cell r="I337" t="str">
            <v>0</v>
          </cell>
          <cell r="J337" t="str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 t="str">
            <v>0</v>
          </cell>
          <cell r="I338" t="str">
            <v>0</v>
          </cell>
          <cell r="J338" t="str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 t="str">
            <v>0</v>
          </cell>
          <cell r="I339" t="str">
            <v>0</v>
          </cell>
          <cell r="J339" t="str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 t="str">
            <v>0</v>
          </cell>
          <cell r="I340" t="str">
            <v>0</v>
          </cell>
          <cell r="J340" t="str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</row>
      </sheetData>
      <sheetData sheetId="49"/>
      <sheetData sheetId="50"/>
      <sheetData sheetId="51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2.2930000000000001</v>
          </cell>
          <cell r="I10">
            <v>-0.68239543999999996</v>
          </cell>
          <cell r="J10">
            <v>-0.24964048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0.20599999999999999</v>
          </cell>
          <cell r="I11">
            <v>-0.45500000000000002</v>
          </cell>
          <cell r="J11">
            <v>-0.45500000000000002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2.4990000000000001</v>
          </cell>
          <cell r="I12">
            <v>-1.1373954399999999</v>
          </cell>
          <cell r="J12">
            <v>-0.70464048000000001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4.8760000000000003</v>
          </cell>
          <cell r="I13">
            <v>1.4279999999999999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4.8760000000000003</v>
          </cell>
          <cell r="I19">
            <v>1.4279999999999999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2.3770000000000002</v>
          </cell>
          <cell r="I41">
            <v>0.29060456000000001</v>
          </cell>
          <cell r="J41">
            <v>-0.70464048000000001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2.3770000000000002</v>
          </cell>
          <cell r="I45">
            <v>0.29060456000000001</v>
          </cell>
          <cell r="J45">
            <v>-0.70464048000000001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2.3770000000000002</v>
          </cell>
          <cell r="I49">
            <v>0.29060456000000001</v>
          </cell>
          <cell r="J49">
            <v>-0.70464048000000001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2.2930000000000001</v>
          </cell>
          <cell r="I73">
            <v>-0.68239543999999996</v>
          </cell>
          <cell r="J73">
            <v>-0.24964048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.94</v>
          </cell>
          <cell r="I75">
            <v>-3.83</v>
          </cell>
          <cell r="J75">
            <v>-4.79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4.2330000000000005</v>
          </cell>
          <cell r="I77">
            <v>-4.5123954399999997</v>
          </cell>
          <cell r="J77">
            <v>-5.0396404800000001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4.2330000000000005</v>
          </cell>
          <cell r="I81">
            <v>-4.5123954399999997</v>
          </cell>
          <cell r="J81">
            <v>-5.0396404800000001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4.2330000000000005</v>
          </cell>
          <cell r="I83">
            <v>-4.5123954399999997</v>
          </cell>
          <cell r="J83">
            <v>-5.0396404800000001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5.0670000000000002</v>
          </cell>
          <cell r="I84">
            <v>-1.127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5.4619999999999997</v>
          </cell>
          <cell r="I86">
            <v>1.7250000000000001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3.838000000000001</v>
          </cell>
          <cell r="I87">
            <v>-3.9143954399999994</v>
          </cell>
          <cell r="J87">
            <v>-5.0396404800000001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3.838000000000001</v>
          </cell>
          <cell r="I92">
            <v>-3.9143954399999994</v>
          </cell>
          <cell r="J92">
            <v>-5.0396404800000001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3.838000000000001</v>
          </cell>
          <cell r="I99">
            <v>-3.9143954399999994</v>
          </cell>
          <cell r="J99">
            <v>-5.0396404800000001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3.838000000000001</v>
          </cell>
          <cell r="I105">
            <v>-3.9143954399999994</v>
          </cell>
          <cell r="J105">
            <v>-5.0396404800000001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3.838000000000001</v>
          </cell>
          <cell r="I107">
            <v>-3.9143954399999994</v>
          </cell>
          <cell r="J107">
            <v>-5.0396404800000001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2.2930000000000001</v>
          </cell>
          <cell r="I112">
            <v>-0.68239543999999996</v>
          </cell>
          <cell r="J112">
            <v>-0.24964048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-1.94</v>
          </cell>
          <cell r="I141">
            <v>-3.83</v>
          </cell>
          <cell r="J141">
            <v>-4.79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-1.94</v>
          </cell>
          <cell r="I142">
            <v>-3.83</v>
          </cell>
          <cell r="J142">
            <v>-4.79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1.94</v>
          </cell>
          <cell r="I158">
            <v>-3.83</v>
          </cell>
          <cell r="J158">
            <v>-4.79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1.94</v>
          </cell>
          <cell r="I167">
            <v>-3.83</v>
          </cell>
          <cell r="J167">
            <v>-4.79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1.94</v>
          </cell>
          <cell r="I168">
            <v>-3.83</v>
          </cell>
          <cell r="J168">
            <v>-4.79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4.2330000000000005</v>
          </cell>
          <cell r="I169">
            <v>-4.5123954399999997</v>
          </cell>
          <cell r="J169">
            <v>-5.0396404800000001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4.2330000000000005</v>
          </cell>
          <cell r="I192">
            <v>-4.5123954399999997</v>
          </cell>
          <cell r="J192">
            <v>-5.0396404800000001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4.2330000000000005</v>
          </cell>
          <cell r="I194">
            <v>-4.5123954399999997</v>
          </cell>
          <cell r="J194">
            <v>-5.0396404800000001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5.0670000000000002</v>
          </cell>
          <cell r="I195">
            <v>-1.127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5.0670000000000002</v>
          </cell>
          <cell r="I199">
            <v>-1.127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5.4619999999999997</v>
          </cell>
          <cell r="I200">
            <v>1.7250000000000001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5.4619999999999997</v>
          </cell>
          <cell r="I202">
            <v>1.7250000000000001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5.4619999999999997</v>
          </cell>
          <cell r="I205">
            <v>1.7250000000000001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.39499999999999957</v>
          </cell>
          <cell r="I206">
            <v>0.59800000000000009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3.838000000000001</v>
          </cell>
          <cell r="I210">
            <v>-3.9143954399999998</v>
          </cell>
          <cell r="J210">
            <v>-5.0396404800000001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3.838000000000001</v>
          </cell>
          <cell r="I274">
            <v>-3.9143954399999998</v>
          </cell>
          <cell r="J274">
            <v>-5.0396404800000001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3.838000000000001</v>
          </cell>
          <cell r="I289">
            <v>-3.9143954399999998</v>
          </cell>
          <cell r="J289">
            <v>-5.0396404800000001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3.838000000000001</v>
          </cell>
          <cell r="I291">
            <v>-3.9143954399999998</v>
          </cell>
          <cell r="J291">
            <v>-5.0396404800000001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3.838000000000001</v>
          </cell>
          <cell r="I325">
            <v>-3.9143954399999998</v>
          </cell>
          <cell r="J325">
            <v>-5.0396404800000001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3.838000000000001</v>
          </cell>
          <cell r="I327">
            <v>-3.9143954399999998</v>
          </cell>
          <cell r="J327">
            <v>-5.0396404800000001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-3.838000000000001</v>
          </cell>
          <cell r="I343">
            <v>-3.9143954399999998</v>
          </cell>
          <cell r="J343">
            <v>-5.0396404800000001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-3.838000000000001</v>
          </cell>
          <cell r="I345">
            <v>-3.9143954399999998</v>
          </cell>
          <cell r="J345">
            <v>-5.0396404800000001</v>
          </cell>
        </row>
      </sheetData>
      <sheetData sheetId="52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0.46200000000000002</v>
          </cell>
          <cell r="I10">
            <v>-2.7E-2</v>
          </cell>
          <cell r="J10">
            <v>-5.2999999999999999E-2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1E-3</v>
          </cell>
          <cell r="I11">
            <v>-0.19</v>
          </cell>
          <cell r="J11">
            <v>-0.19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0.46300000000000002</v>
          </cell>
          <cell r="I12">
            <v>-0.217</v>
          </cell>
          <cell r="J12">
            <v>-0.24299999999999999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0.46300000000000002</v>
          </cell>
          <cell r="I41">
            <v>-0.217</v>
          </cell>
          <cell r="J41">
            <v>-0.24299999999999999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0.46300000000000002</v>
          </cell>
          <cell r="I45">
            <v>-0.217</v>
          </cell>
          <cell r="J45">
            <v>-0.24299999999999999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0.46300000000000002</v>
          </cell>
          <cell r="I49">
            <v>-0.217</v>
          </cell>
          <cell r="J49">
            <v>-0.24299999999999999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0.46200000000000002</v>
          </cell>
          <cell r="I73">
            <v>-2.7E-2</v>
          </cell>
          <cell r="J73">
            <v>-5.2999999999999999E-2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3.5390000000000001</v>
          </cell>
          <cell r="I75">
            <v>-4.59</v>
          </cell>
          <cell r="J75">
            <v>-3.62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4.0010000000000003</v>
          </cell>
          <cell r="I77">
            <v>-4.617</v>
          </cell>
          <cell r="J77">
            <v>-3.673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4.0010000000000003</v>
          </cell>
          <cell r="I81">
            <v>-4.617</v>
          </cell>
          <cell r="J81">
            <v>-3.673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4.0010000000000003</v>
          </cell>
          <cell r="I83">
            <v>-4.617</v>
          </cell>
          <cell r="J83">
            <v>-3.673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4.0010000000000003</v>
          </cell>
          <cell r="I87">
            <v>-4.617</v>
          </cell>
          <cell r="J87">
            <v>-3.673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4.0010000000000003</v>
          </cell>
          <cell r="I92">
            <v>-4.617</v>
          </cell>
          <cell r="J92">
            <v>-3.673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4.0010000000000003</v>
          </cell>
          <cell r="I99">
            <v>-4.617</v>
          </cell>
          <cell r="J99">
            <v>-3.673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4.0010000000000003</v>
          </cell>
          <cell r="I105">
            <v>-4.617</v>
          </cell>
          <cell r="J105">
            <v>-3.673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4.0010000000000003</v>
          </cell>
          <cell r="I107">
            <v>-4.617</v>
          </cell>
          <cell r="J107">
            <v>-3.673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0.46200000000000002</v>
          </cell>
          <cell r="I112">
            <v>-2.7E-2</v>
          </cell>
          <cell r="J112">
            <v>-5.2999999999999999E-2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-3.5390000000000001</v>
          </cell>
          <cell r="I141">
            <v>-4.59</v>
          </cell>
          <cell r="J141">
            <v>-3.62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-3.5390000000000001</v>
          </cell>
          <cell r="I142">
            <v>-4.59</v>
          </cell>
          <cell r="J142">
            <v>-3.62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3.5390000000000001</v>
          </cell>
          <cell r="I158">
            <v>-4.59</v>
          </cell>
          <cell r="J158">
            <v>-3.62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3.5390000000000001</v>
          </cell>
          <cell r="I167">
            <v>-4.59</v>
          </cell>
          <cell r="J167">
            <v>-3.62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3.5390000000000001</v>
          </cell>
          <cell r="I168">
            <v>-4.59</v>
          </cell>
          <cell r="J168">
            <v>-3.62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4.0010000000000003</v>
          </cell>
          <cell r="I169">
            <v>-4.617</v>
          </cell>
          <cell r="J169">
            <v>-3.673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4.0010000000000003</v>
          </cell>
          <cell r="I192">
            <v>-4.617</v>
          </cell>
          <cell r="J192">
            <v>-3.673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4.0010000000000003</v>
          </cell>
          <cell r="I194">
            <v>-4.617</v>
          </cell>
          <cell r="J194">
            <v>-3.673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4.0010000000000003</v>
          </cell>
          <cell r="I210">
            <v>-4.617</v>
          </cell>
          <cell r="J210">
            <v>-3.673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4.0010000000000003</v>
          </cell>
          <cell r="I274">
            <v>-4.617</v>
          </cell>
          <cell r="J274">
            <v>-3.673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4.0010000000000003</v>
          </cell>
          <cell r="I289">
            <v>-4.617</v>
          </cell>
          <cell r="J289">
            <v>-3.673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4.0010000000000003</v>
          </cell>
          <cell r="I291">
            <v>-4.617</v>
          </cell>
          <cell r="J291">
            <v>-3.673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4.0010000000000003</v>
          </cell>
          <cell r="I325">
            <v>-4.617</v>
          </cell>
          <cell r="J325">
            <v>-3.673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4.0010000000000003</v>
          </cell>
          <cell r="I327">
            <v>-4.617</v>
          </cell>
          <cell r="J327">
            <v>-3.673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-4.0010000000000003</v>
          </cell>
          <cell r="I343">
            <v>-4.617</v>
          </cell>
          <cell r="J343">
            <v>-3.673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-4.0010000000000003</v>
          </cell>
          <cell r="I345">
            <v>-4.617</v>
          </cell>
          <cell r="J345">
            <v>-3.673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kblatt VB"/>
      <sheetName val="Inhaltsverzeichnis"/>
      <sheetName val="Balanced Scorecard (1)"/>
      <sheetName val="Balanced Scorecard (3)"/>
      <sheetName val="GS"/>
      <sheetName val="Werttreiber"/>
      <sheetName val="GS (3)"/>
      <sheetName val="Business Units"/>
      <sheetName val="Überleitungen UB  GJ"/>
      <sheetName val="Betriebliches Ergebnis"/>
      <sheetName val="Überleitungen UB Jahresteil"/>
      <sheetName val="GS (4)"/>
      <sheetName val="Verfügbarkeiten"/>
      <sheetName val="Balken BU Strom"/>
      <sheetName val="Mengenbilanz"/>
      <sheetName val="Plausibilisierung Strommarge"/>
      <sheetName val="Strommarge"/>
      <sheetName val="GS (5)"/>
      <sheetName val="Vber. Ergeb.eff P2"/>
      <sheetName val="Balken BU Strom Absatz (2)"/>
      <sheetName val="Vbericht Umsatz"/>
      <sheetName val="GS (7)"/>
      <sheetName val="Komm Matauf Steinkohle, Gas, Wa"/>
      <sheetName val="MatAufwand"/>
      <sheetName val="VS-Bericht Matauf"/>
      <sheetName val="Materialaufwand"/>
      <sheetName val="Kommentar Personal"/>
      <sheetName val="Personal"/>
      <sheetName val="Überleitung Personalaufwand"/>
      <sheetName val="Personalaufwand"/>
      <sheetName val="GS (6)"/>
      <sheetName val="s b Ergebnis"/>
      <sheetName val="VS-Bericht Sachaufwand Kurz"/>
      <sheetName val="Sachaufwand"/>
      <sheetName val="Kom. Beteil.Ergebnis"/>
      <sheetName val="Beteiligungserg"/>
      <sheetName val="Komm. Neutrales Ergebnis"/>
      <sheetName val="Neutrales Ergebnis"/>
      <sheetName val="Komm. Finanzergebnis"/>
      <sheetName val="Finanzergebnis"/>
      <sheetName val="Komm. Nettoergebnis"/>
      <sheetName val="Nettoergebnis"/>
      <sheetName val="Kommentar Investitionen"/>
      <sheetName val="Investitionen"/>
      <sheetName val="Bilanz (UB)"/>
      <sheetName val="Bilanz"/>
      <sheetName val="Tabelle1 (2)"/>
      <sheetName val="Bilanz 1200"/>
      <sheetName val="Kom KFR UB Power P2"/>
      <sheetName val="Kapitalflussrechnung"/>
      <sheetName val="NFV (UB) P1"/>
      <sheetName val="NFV"/>
      <sheetName val="BV (UB) P2"/>
      <sheetName val="ROCE"/>
      <sheetName val="Tabelle1 (3)"/>
      <sheetName val="ROCE BU Stromerzeugung"/>
      <sheetName val="Gasspeicher"/>
      <sheetName val="Erdöl Inland"/>
      <sheetName val="BM NuMA Gas apr"/>
      <sheetName val="Deckblatt_VB"/>
      <sheetName val="Balanced_Scorecard_(1)"/>
      <sheetName val="Balanced_Scorecard_(3)"/>
      <sheetName val="GS_(3)"/>
      <sheetName val="Business_Units"/>
      <sheetName val="Überleitungen_UB__GJ"/>
      <sheetName val="Betriebliches_Ergebnis"/>
      <sheetName val="Überleitungen_UB_Jahresteil"/>
      <sheetName val="GS_(4)"/>
      <sheetName val="Balken_BU_Strom"/>
      <sheetName val="Plausibilisierung_Strommarge"/>
      <sheetName val="GS_(5)"/>
      <sheetName val="Vber__Ergeb_eff_P2"/>
      <sheetName val="Balken_BU_Strom_Absatz_(2)"/>
      <sheetName val="Vbericht_Umsatz"/>
      <sheetName val="GS_(7)"/>
      <sheetName val="Komm_Matauf_Steinkohle,_Gas,_Wa"/>
      <sheetName val="VS-Bericht_Matauf"/>
      <sheetName val="Kommentar_Personal"/>
      <sheetName val="Überleitung_Personalaufwand"/>
      <sheetName val="GS_(6)"/>
      <sheetName val="s_b_Ergebnis"/>
      <sheetName val="VS-Bericht_Sachaufwand_Kurz"/>
      <sheetName val="Kom__Beteil_Ergebnis"/>
      <sheetName val="Komm__Neutrales_Ergebnis"/>
      <sheetName val="Neutrales_Ergebnis"/>
      <sheetName val="Komm__Finanzergebnis"/>
      <sheetName val="Komm__Nettoergebnis"/>
      <sheetName val="Kommentar_Investitionen"/>
      <sheetName val="Bilanz_(UB)"/>
      <sheetName val="Tabelle1_(2)"/>
      <sheetName val="Bilanz_1200"/>
      <sheetName val="Kom_KFR_UB_Power_P2"/>
      <sheetName val="NFV_(UB)_P1"/>
      <sheetName val="BV_(UB)_P2"/>
      <sheetName val="Tabelle1_(3)"/>
      <sheetName val="ROCE_BU_Stromerzeugung"/>
      <sheetName val="990827-G"/>
      <sheetName val="990827-I"/>
      <sheetName val="Inputs"/>
      <sheetName val="cover"/>
      <sheetName val="Kostenbericht"/>
      <sheetName val="Deckblatt_VB1"/>
      <sheetName val="Balanced_Scorecard_(1)1"/>
      <sheetName val="Balanced_Scorecard_(3)1"/>
      <sheetName val="GS_(3)1"/>
      <sheetName val="Business_Units1"/>
      <sheetName val="Überleitungen_UB__GJ1"/>
      <sheetName val="Betriebliches_Ergebnis1"/>
      <sheetName val="Überleitungen_UB_Jahresteil1"/>
      <sheetName val="GS_(4)1"/>
      <sheetName val="Balken_BU_Strom1"/>
      <sheetName val="Plausibilisierung_Strommarge1"/>
      <sheetName val="GS_(5)1"/>
      <sheetName val="Vber__Ergeb_eff_P21"/>
      <sheetName val="Balken_BU_Strom_Absatz_(2)1"/>
      <sheetName val="Vbericht_Umsatz1"/>
      <sheetName val="GS_(7)1"/>
      <sheetName val="Komm_Matauf_Steinkohle,_Gas,_W1"/>
      <sheetName val="VS-Bericht_Matauf1"/>
      <sheetName val="Kommentar_Personal1"/>
      <sheetName val="Überleitung_Personalaufwand1"/>
      <sheetName val="GS_(6)1"/>
      <sheetName val="s_b_Ergebnis1"/>
      <sheetName val="VS-Bericht_Sachaufwand_Kurz1"/>
      <sheetName val="Kom__Beteil_Ergebnis1"/>
      <sheetName val="Komm__Neutrales_Ergebnis1"/>
      <sheetName val="Neutrales_Ergebnis1"/>
      <sheetName val="Komm__Finanzergebnis1"/>
      <sheetName val="Komm__Nettoergebnis1"/>
      <sheetName val="Kommentar_Investitionen1"/>
      <sheetName val="Bilanz_(UB)1"/>
      <sheetName val="Tabelle1_(2)1"/>
      <sheetName val="Bilanz_12001"/>
      <sheetName val="Kom_KFR_UB_Power_P21"/>
      <sheetName val="NFV_(UB)_P11"/>
      <sheetName val="BV_(UB)_P21"/>
      <sheetName val="Tabelle1_(3)1"/>
      <sheetName val="ROCE_BU_Stromerzeugung1"/>
      <sheetName val="BM_NuMA_Gas_apr"/>
      <sheetName val="Erdöl_Inland"/>
      <sheetName val="Deckblatt_VB2"/>
      <sheetName val="Balanced_Scorecard_(1)2"/>
      <sheetName val="Balanced_Scorecard_(3)2"/>
      <sheetName val="GS_(3)2"/>
      <sheetName val="Business_Units2"/>
      <sheetName val="Überleitungen_UB__GJ2"/>
      <sheetName val="Betriebliches_Ergebnis2"/>
      <sheetName val="Überleitungen_UB_Jahresteil2"/>
      <sheetName val="GS_(4)2"/>
      <sheetName val="Balken_BU_Strom2"/>
      <sheetName val="Plausibilisierung_Strommarge2"/>
      <sheetName val="GS_(5)2"/>
      <sheetName val="Vber__Ergeb_eff_P22"/>
      <sheetName val="Balken_BU_Strom_Absatz_(2)2"/>
      <sheetName val="Vbericht_Umsatz2"/>
      <sheetName val="GS_(7)2"/>
      <sheetName val="Komm_Matauf_Steinkohle,_Gas,_W2"/>
      <sheetName val="VS-Bericht_Matauf2"/>
      <sheetName val="Kommentar_Personal2"/>
      <sheetName val="Überleitung_Personalaufwand2"/>
      <sheetName val="GS_(6)2"/>
      <sheetName val="s_b_Ergebnis2"/>
      <sheetName val="VS-Bericht_Sachaufwand_Kurz2"/>
      <sheetName val="Kom__Beteil_Ergebnis2"/>
      <sheetName val="Komm__Neutrales_Ergebnis2"/>
      <sheetName val="Neutrales_Ergebnis2"/>
      <sheetName val="Komm__Finanzergebnis2"/>
      <sheetName val="Komm__Nettoergebnis2"/>
      <sheetName val="Kommentar_Investitionen2"/>
      <sheetName val="Bilanz_(UB)2"/>
      <sheetName val="Tabelle1_(2)2"/>
      <sheetName val="Bilanz_12002"/>
      <sheetName val="Kom_KFR_UB_Power_P22"/>
      <sheetName val="NFV_(UB)_P12"/>
      <sheetName val="BV_(UB)_P22"/>
      <sheetName val="Tabelle1_(3)2"/>
      <sheetName val="ROCE_BU_Stromerzeugung2"/>
      <sheetName val="BM_NuMA_Gas_apr1"/>
      <sheetName val="Erdöl_Inland1"/>
      <sheetName val="Vergleich_OP_EP1"/>
      <sheetName val="Tabelle1"/>
      <sheetName val="OEneu"/>
      <sheetName val="NET REVENUE POWER PRICES"/>
      <sheetName val="Deckblatt_VB3"/>
      <sheetName val="Balanced_Scorecard_(1)3"/>
      <sheetName val="Balanced_Scorecard_(3)3"/>
      <sheetName val="GS_(3)3"/>
      <sheetName val="Business_Units3"/>
      <sheetName val="Überleitungen_UB__GJ3"/>
      <sheetName val="Betriebliches_Ergebnis3"/>
      <sheetName val="Überleitungen_UB_Jahresteil3"/>
      <sheetName val="GS_(4)3"/>
      <sheetName val="Balken_BU_Strom3"/>
      <sheetName val="Plausibilisierung_Strommarge3"/>
      <sheetName val="GS_(5)3"/>
      <sheetName val="Vber__Ergeb_eff_P23"/>
      <sheetName val="Balken_BU_Strom_Absatz_(2)3"/>
      <sheetName val="Vbericht_Umsatz3"/>
      <sheetName val="GS_(7)3"/>
      <sheetName val="Komm_Matauf_Steinkohle,_Gas,_W3"/>
      <sheetName val="VS-Bericht_Matauf3"/>
      <sheetName val="Kommentar_Personal3"/>
      <sheetName val="Überleitung_Personalaufwand3"/>
      <sheetName val="GS_(6)3"/>
      <sheetName val="s_b_Ergebnis3"/>
      <sheetName val="VS-Bericht_Sachaufwand_Kurz3"/>
      <sheetName val="Kom__Beteil_Ergebnis3"/>
      <sheetName val="Komm__Neutrales_Ergebnis3"/>
      <sheetName val="Neutrales_Ergebnis3"/>
      <sheetName val="Komm__Finanzergebnis3"/>
      <sheetName val="Komm__Nettoergebnis3"/>
      <sheetName val="Kommentar_Investitionen3"/>
      <sheetName val="Bilanz_(UB)3"/>
      <sheetName val="Tabelle1_(2)3"/>
      <sheetName val="Bilanz_12003"/>
      <sheetName val="Kom_KFR_UB_Power_P23"/>
      <sheetName val="NFV_(UB)_P13"/>
      <sheetName val="BV_(UB)_P23"/>
      <sheetName val="Tabelle1_(3)3"/>
      <sheetName val="ROCE_BU_Stromerzeugung3"/>
      <sheetName val="BM_NuMA_Gas_apr2"/>
      <sheetName val="Erdöl_Inland2"/>
      <sheetName val="NET_REVENUE_POWER_PRIC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 refreshError="1"/>
      <sheetData sheetId="4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genseite Chart"/>
      <sheetName val="Chart"/>
      <sheetName val="RWE_Kurs"/>
      <sheetName val="DAX"/>
      <sheetName val="Deckblatt VB"/>
      <sheetName val="Überleitung Personalaufwand"/>
      <sheetName val="Gegenseite_Chart"/>
      <sheetName val="Gegenseite_Chart1"/>
      <sheetName val="Deckblatt_VB"/>
      <sheetName val="Überleitung_Personalaufwand"/>
      <sheetName val="Rückstellungsspiegel"/>
      <sheetName val="cove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isclaimer"/>
      <sheetName val="Structure"/>
      <sheetName val="Notes"/>
      <sheetName val="Steering Pres"/>
      <sheetName val="Change Tracker"/>
      <sheetName val="Control Panel"/>
      <sheetName val="Assumptions"/>
      <sheetName val="Operational Inputs"/>
      <sheetName val="Model Basis"/>
      <sheetName val="EBITDA Breakdown by Terminal"/>
      <sheetName val="Results&gt;&gt;"/>
      <sheetName val="Seal DCF"/>
      <sheetName val="Whale DCF"/>
      <sheetName val="Dolphin DCF"/>
      <sheetName val="Debt"/>
      <sheetName val="SOP"/>
      <sheetName val="Graphs"/>
      <sheetName val="ROCE"/>
      <sheetName val="Revenue"/>
      <sheetName val="Seal Revenues"/>
      <sheetName val="Kuwait"/>
      <sheetName val="Whale MS"/>
      <sheetName val="Whale"/>
      <sheetName val="W P&amp;L"/>
      <sheetName val="LNG Supplies"/>
      <sheetName val="Whale LT Volumes"/>
      <sheetName val="Pricing"/>
      <sheetName val="LNG Pricing - NEG"/>
      <sheetName val="LNG Pricing - GG"/>
      <sheetName val="LNG Pricing - TP"/>
      <sheetName val="FWC"/>
      <sheetName val="Terminals&gt;&gt;"/>
      <sheetName val="NEG"/>
      <sheetName val="GG"/>
      <sheetName val="TG"/>
      <sheetName val="Capex"/>
      <sheetName val="Shipping&gt;&gt;"/>
      <sheetName val="Excalibur"/>
      <sheetName val="Excelsior"/>
      <sheetName val="Excellence"/>
      <sheetName val="Excelerate"/>
      <sheetName val="Explorer"/>
      <sheetName val="Express"/>
      <sheetName val="Exquisite"/>
      <sheetName val="Expedient"/>
      <sheetName val="Exemplar"/>
      <sheetName val="Financial Accounts Whale&gt;&gt;"/>
      <sheetName val="Seal"/>
      <sheetName val="S P&amp;L"/>
      <sheetName val="S BS"/>
      <sheetName val="S CFS"/>
      <sheetName val="S WC"/>
      <sheetName val="S D&amp;C"/>
      <sheetName val="Ship Ownership&gt;&gt;"/>
      <sheetName val="Vessel CF"/>
      <sheetName val="Vessel D&amp;C"/>
      <sheetName val="Simplified Model"/>
      <sheetName val="SM - Inputs"/>
      <sheetName val="SM - Outputs"/>
      <sheetName val="Inflation"/>
      <sheetName val="Conv"/>
      <sheetName val="Infla"/>
      <sheetName val="Conversion Factors"/>
      <sheetName val="Introduction"/>
      <sheetName val="Inputs"/>
      <sheetName val="Energy Conversion Table"/>
      <sheetName val="Data&gt;&gt;"/>
      <sheetName val="FS"/>
      <sheetName val="Comments Feb07"/>
      <sheetName val="Balance Sheet"/>
      <sheetName val="P &amp; L"/>
      <sheetName val="Comments Dec06"/>
      <sheetName val="P &amp; L (2)"/>
      <sheetName val="Balance Sheet (2)"/>
      <sheetName val="Terminal Costs"/>
      <sheetName val="Summary"/>
      <sheetName val="Operating Deficits"/>
      <sheetName val="Cap charter"/>
      <sheetName val="Other Assets"/>
      <sheetName val="UK Operations"/>
      <sheetName val="Gulf"/>
      <sheetName val="Tankers"/>
      <sheetName val="NEG Tarriff (2)"/>
      <sheetName val="OPEX, Future ship, NEG non-pipe"/>
      <sheetName val="DAX"/>
      <sheetName val="Opeational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 Data"/>
      <sheetName val="Refining Capex Graph"/>
      <sheetName val="Marketing Capex Graph"/>
      <sheetName val="Petrochemical Capex"/>
      <sheetName val="Petrochemical Throughputs"/>
      <sheetName val="Chemicals Turnover and Margin"/>
      <sheetName val="Tradin Turnover and Margin"/>
      <sheetName val="International Net Revenue"/>
      <sheetName val="International Net Production"/>
      <sheetName val="1P Case Graph"/>
      <sheetName val="2P Case Graph"/>
      <sheetName val="3P Case Graph"/>
      <sheetName val="Combined Prod Graph"/>
      <sheetName val="Gas prod"/>
      <sheetName val="Combined Capex Graph"/>
      <sheetName val="Export Levels"/>
      <sheetName val="Gas Prices"/>
      <sheetName val="Oil Prices Netbacks"/>
      <sheetName val="Oil Prices Graph"/>
      <sheetName val="Inflation and ER Graph"/>
      <sheetName val="Forex Graph"/>
      <sheetName val="Inflation Graph"/>
      <sheetName val="Upstream Dom Netback Graph"/>
      <sheetName val="Usptream Export Netback Graph"/>
      <sheetName val="Upstream Production Graph"/>
      <sheetName val="Upstream Opex Graph"/>
      <sheetName val="Russian Refineries Vol_Ut"/>
      <sheetName val="Inter Refineries Vol_Ut"/>
      <sheetName val="Russian Refineries Yields"/>
      <sheetName val="Internat Refineries Yields"/>
      <sheetName val="Russian Product Prices Graph"/>
      <sheetName val="Russian Export Prod. Prices"/>
      <sheetName val="International Prod. Prices"/>
      <sheetName val="Products margins"/>
      <sheetName val="Refining margins"/>
      <sheetName val="Russian Marketing Margins"/>
      <sheetName val="European Marketing Margins"/>
      <sheetName val="US Marketing Margins"/>
      <sheetName val="Refineries Operating Costs"/>
      <sheetName val="Marketing Operating Costs"/>
      <sheetName val="Russian Marketing Stations"/>
      <sheetName val="European Marketing Stations"/>
      <sheetName val="U.S, Marketing Stations"/>
      <sheetName val="Assumptions"/>
      <sheetName val="Assump"/>
      <sheetName val="990827-G"/>
      <sheetName val="990827-I"/>
      <sheetName val="Inputs"/>
      <sheetName val="D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rämissen"/>
      <sheetName val="KPI"/>
      <sheetName val="KPI_1"/>
      <sheetName val="KPI_2"/>
      <sheetName val="KPI_3"/>
      <sheetName val="Außenumsatz"/>
      <sheetName val="EBITDA"/>
      <sheetName val="BE"/>
      <sheetName val="Finanz"/>
      <sheetName val="Netto"/>
      <sheetName val="Investitionen"/>
      <sheetName val="Finanzanlagen"/>
      <sheetName val="Kfr"/>
      <sheetName val="EK"/>
      <sheetName val="Mitarbeiter"/>
      <sheetName val="Namen"/>
      <sheetName val="Links"/>
      <sheetName val="Us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>
            <v>2017</v>
          </cell>
        </row>
      </sheetData>
      <sheetData sheetId="17"/>
      <sheetData sheetId="18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RGP at IPO"/>
      <sheetName val="NRGP Post Transaction"/>
      <sheetName val="Distributions Chart"/>
      <sheetName val="PF Cap Table"/>
      <sheetName val="Computations"/>
      <sheetName val="Trans. Inputs"/>
      <sheetName val="Overview"/>
      <sheetName val="Numbers for Prospectus"/>
      <sheetName val="Control Panel"/>
      <sheetName val="DEB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"/>
      <sheetName val="MLP Valuation"/>
      <sheetName val="Fin Stmts"/>
      <sheetName val="Long Term Debt"/>
      <sheetName val="JVs"/>
      <sheetName val="Carpet Plot Tables"/>
      <sheetName val="Fleet List"/>
      <sheetName val="2006 Summary"/>
      <sheetName val="EBITDA Details"/>
      <sheetName val="Vessel Revenue"/>
      <sheetName val="Util -v- Fleet Size"/>
      <sheetName val="Profit Sharing"/>
      <sheetName val="Vessel Op Exp"/>
      <sheetName val="Vsl Ops Exp avg"/>
      <sheetName val="Vessel Payments"/>
      <sheetName val="Vessel Presence"/>
      <sheetName val="Drydock"/>
      <sheetName val="US Flag DDK Dates"/>
      <sheetName val="DD Schedules"/>
      <sheetName val="Deferred DDK"/>
      <sheetName val="Historical Drydock"/>
      <sheetName val="Vessel Depreciation"/>
      <sheetName val="Tax Depreciation Factors"/>
      <sheetName val="Vessel Tax Depreciation"/>
      <sheetName val="General &amp; Admin Totals"/>
      <sheetName val="General &amp; Admin Layers"/>
      <sheetName val="Other PP&amp;E"/>
      <sheetName val="Average Age"/>
      <sheetName val="Carpet Plot"/>
      <sheetName val="Annual Revenue Days Out"/>
      <sheetName val="Annual Revenue Output"/>
      <sheetName val="LIBOR Rates"/>
      <sheetName val="Lookup Tables"/>
      <sheetName val="Enterprise Value"/>
      <sheetName val="Controls"/>
      <sheetName val="Computations"/>
      <sheetName val="Trans. Inputs"/>
      <sheetName val="Overview"/>
      <sheetName val="NRGP Post Transaction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/>
      <sheetData sheetId="10" refreshError="1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WE"/>
      <sheetName val="VEW"/>
      <sheetName val="Pivot"/>
      <sheetName val="Gesamt ohne KWK"/>
      <sheetName val="Berechnung_gesamt"/>
      <sheetName val="Zusammenfassung"/>
      <sheetName val="EEG_menge"/>
      <sheetName val="PreiseVV2oKWK"/>
      <sheetName val="PreiseVV2mKWK"/>
      <sheetName val="PreiseReservetabelle"/>
      <sheetName val="Mengen_Tarifk_KW_Handel"/>
      <sheetName val="Mengen _Geschaeftskunden"/>
      <sheetName val="Netzreserve"/>
      <sheetName val="Mengen_GK_gesamt"/>
      <sheetName val="Drydock"/>
      <sheetName val="Controls"/>
      <sheetName val="Control Pa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"/>
      <sheetName val="Achizitie_regl"/>
      <sheetName val="Tranz_conc"/>
      <sheetName val="Vanzari_Retail"/>
      <sheetName val="Dezechilibre"/>
    </sheetNames>
    <sheetDataSet>
      <sheetData sheetId="0">
        <row r="1">
          <cell r="A1" t="str">
            <v>CET Arad</v>
          </cell>
        </row>
        <row r="2">
          <cell r="A2" t="str">
            <v>CET Bacau</v>
          </cell>
        </row>
        <row r="3">
          <cell r="A3" t="str">
            <v>CET Govora</v>
          </cell>
        </row>
        <row r="4">
          <cell r="A4" t="str">
            <v>Complexul Energetic Craiova</v>
          </cell>
        </row>
        <row r="5">
          <cell r="A5" t="str">
            <v>Complexul Energetic Rovinari</v>
          </cell>
        </row>
        <row r="6">
          <cell r="A6" t="str">
            <v>Complexul Energetic Turceni</v>
          </cell>
        </row>
        <row r="7">
          <cell r="A7" t="str">
            <v>Dalkia Termo Prahova</v>
          </cell>
        </row>
        <row r="8">
          <cell r="A8" t="str">
            <v>Electrocentrale Bucuresti</v>
          </cell>
        </row>
        <row r="9">
          <cell r="A9" t="str">
            <v>Electrocentrale Deva</v>
          </cell>
        </row>
        <row r="10">
          <cell r="A10" t="str">
            <v>Electrocentrale Galati</v>
          </cell>
        </row>
        <row r="11">
          <cell r="A11" t="str">
            <v>Electrocentrale Oradea</v>
          </cell>
        </row>
        <row r="12">
          <cell r="A12" t="str">
            <v>Electrocentrale Paroseni</v>
          </cell>
        </row>
        <row r="13">
          <cell r="A13" t="str">
            <v>MUNICIPIUL  IASI</v>
          </cell>
        </row>
        <row r="14">
          <cell r="A14" t="str">
            <v>Lukoil Energy &amp; Gas Romania</v>
          </cell>
        </row>
        <row r="15">
          <cell r="A15" t="str">
            <v>OMV Petrom</v>
          </cell>
        </row>
        <row r="16">
          <cell r="A16" t="str">
            <v>RAAN - Romag Termo</v>
          </cell>
        </row>
        <row r="17">
          <cell r="A17" t="str">
            <v>Romconstruct Top</v>
          </cell>
        </row>
        <row r="18">
          <cell r="A18" t="str">
            <v>Termica Suceava</v>
          </cell>
        </row>
        <row r="19">
          <cell r="A19" t="str">
            <v>Termoelectrica</v>
          </cell>
        </row>
        <row r="20">
          <cell r="A20" t="str">
            <v>OMV Petrom Wind Power</v>
          </cell>
        </row>
        <row r="21">
          <cell r="A21" t="str">
            <v>Tomis Team</v>
          </cell>
        </row>
        <row r="22">
          <cell r="A22" t="str">
            <v>EDP Renewables Romania</v>
          </cell>
        </row>
        <row r="23">
          <cell r="A23" t="str">
            <v>Cernavoda Power</v>
          </cell>
        </row>
        <row r="24">
          <cell r="A24" t="str">
            <v>Enel Green Power Romania</v>
          </cell>
        </row>
        <row r="25">
          <cell r="A25" t="str">
            <v>Hidroelectrica</v>
          </cell>
        </row>
        <row r="26">
          <cell r="A26" t="str">
            <v>Nuclearelectrica</v>
          </cell>
        </row>
        <row r="40">
          <cell r="A40" t="str">
            <v>CEZ Vanzare</v>
          </cell>
        </row>
        <row r="41">
          <cell r="A41" t="str">
            <v>E.ON Energie Romania</v>
          </cell>
        </row>
        <row r="42">
          <cell r="A42" t="str">
            <v>ENEL Energie</v>
          </cell>
        </row>
        <row r="43">
          <cell r="A43" t="str">
            <v>ENEL Energie Muntenia</v>
          </cell>
        </row>
        <row r="44">
          <cell r="A44" t="str">
            <v>Electrica Furnizare</v>
          </cell>
        </row>
      </sheetData>
      <sheetData sheetId="1">
        <row r="7">
          <cell r="I7" t="str">
            <v>L</v>
          </cell>
        </row>
      </sheetData>
      <sheetData sheetId="2"/>
      <sheetData sheetId="3">
        <row r="21">
          <cell r="E21">
            <v>0</v>
          </cell>
        </row>
      </sheetData>
      <sheetData sheetId="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samt"/>
      <sheetName val="Raster"/>
      <sheetName val="SIDiagr"/>
      <sheetName val="OETransfer"/>
      <sheetName val="SollDim"/>
      <sheetName val="funkÜberh"/>
      <sheetName val="Namensliste"/>
      <sheetName val="Legende"/>
      <sheetName val="DAX"/>
      <sheetName val="PreiseVV2mKWK"/>
      <sheetName val="Delta Limit &amp; VaR GAS B2B"/>
      <sheetName val="Übersicht_2"/>
      <sheetName val="GuV-Prognose"/>
      <sheetName val="listings"/>
      <sheetName val="Delta_Limit_&amp;_VaR_GAS_B2B"/>
      <sheetName val="Basic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Diagr"/>
      <sheetName val="Namensliste"/>
      <sheetName val="Legende"/>
    </sheetNames>
    <sheetDataSet>
      <sheetData sheetId="0" refreshError="1"/>
      <sheetData sheetId="1" refreshError="1"/>
      <sheetData sheetId="2" refreshError="1">
        <row r="2">
          <cell r="A2" t="str">
            <v>MA</v>
          </cell>
        </row>
        <row r="3">
          <cell r="A3" t="str">
            <v>MA (ltd)</v>
          </cell>
        </row>
        <row r="4">
          <cell r="A4" t="str">
            <v>MA (TA)</v>
          </cell>
        </row>
        <row r="5">
          <cell r="A5" t="str">
            <v>MA (AT)</v>
          </cell>
        </row>
        <row r="6">
          <cell r="A6" t="str">
            <v>MA (Trainee)</v>
          </cell>
        </row>
        <row r="7">
          <cell r="A7" t="str">
            <v>MA (o.T.)</v>
          </cell>
        </row>
        <row r="8">
          <cell r="A8" t="str">
            <v>MA (übern. Ausg.)</v>
          </cell>
        </row>
        <row r="9">
          <cell r="A9" t="str">
            <v>Ruhend (ErzUrl)</v>
          </cell>
        </row>
        <row r="10">
          <cell r="A10" t="str">
            <v>Ruhend (Forbildung)</v>
          </cell>
        </row>
        <row r="11">
          <cell r="A11" t="str">
            <v>Ruhend (WZD)</v>
          </cell>
        </row>
        <row r="12">
          <cell r="A12" t="str">
            <v>Ruhend (Sonstige)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nl 1"/>
      <sheetName val="Anl 1.1"/>
      <sheetName val="Anl 1.1.1"/>
      <sheetName val="Anl 1.2"/>
      <sheetName val="Anl 1.3"/>
      <sheetName val="Anl 1.4"/>
      <sheetName val="Anl 2"/>
      <sheetName val="Anl 2 (2)"/>
      <sheetName val="Anl 3"/>
      <sheetName val="Anl 4"/>
      <sheetName val="Anl 4 (2)"/>
      <sheetName val="Anl 4.1"/>
      <sheetName val="Anl 4.2"/>
      <sheetName val="Anl 4.2 (2)"/>
      <sheetName val="Anl 5"/>
      <sheetName val="Anl 6"/>
      <sheetName val="Anl 7"/>
      <sheetName val="Anl 7.1"/>
      <sheetName val="Anl 7.2"/>
      <sheetName val="Anl 8"/>
      <sheetName val="Anl 9"/>
      <sheetName val="Anl 10"/>
      <sheetName val="Anl 11"/>
      <sheetName val="Anl 12"/>
      <sheetName val="Anl 13"/>
      <sheetName val="Tabelle2"/>
      <sheetName val="Legende"/>
      <sheetName val="SW Olbernhau 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uerung"/>
      <sheetName val="Ergebnis UB Vertrieb"/>
      <sheetName val="EBIT nach Beteiligungen"/>
      <sheetName val="Beteiligungserg. nach VS-Verant"/>
      <sheetName val="Ergebnis UB Vertrieb Beispiel"/>
      <sheetName val="Nettoergebnis UB Vertrieb"/>
      <sheetName val="Ergebnis UB Vertrieb Planung"/>
      <sheetName val="Sonstige Infos"/>
      <sheetName val="Anhang"/>
      <sheetName val="Absatz-Umsatz UB Vertrieb"/>
      <sheetName val="Umsatzstruktur"/>
      <sheetName val="Umsatzstruktur neu"/>
      <sheetName val="KOMA RWE Plus"/>
      <sheetName val="KOMA UB Vertrieb"/>
      <sheetName val="Kennzahlen UB Vertrieb"/>
      <sheetName val="Überleitung Betriebl. Ergebnis"/>
      <sheetName val="Kapitalfl-Bilanz UB Vertrieb"/>
      <sheetName val="Beschäftigte UB Vertrieb"/>
      <sheetName val="ohne Stromst. Prog zu Plan"/>
      <sheetName val="ohne Stromst. Prog zu Vorprog"/>
      <sheetName val="ohne Stromst. Prog zu VJ"/>
      <sheetName val="Ergebnis UB Abspaltungseffekt"/>
      <sheetName val="Betr. Erg. UB Dreiteilung"/>
      <sheetName val="Investitionen UB Vertrieb"/>
      <sheetName val="Anl 4"/>
      <sheetName val="PreiseVV2mKWK"/>
      <sheetName val="CALC"/>
      <sheetName val="Drydock"/>
      <sheetName val="Legen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mmentar"/>
      <sheetName val="Kommentar BU RWE Dea KFR"/>
      <sheetName val="Kom KFR BU Dea"/>
      <sheetName val="Abg Dea"/>
      <sheetName val="BU Dea"/>
      <sheetName val="Stromerzeugungskosten Komme"/>
      <sheetName val="Stromerzeugungskosten"/>
      <sheetName val="Kommentar Effi"/>
      <sheetName val="Effizienzsteigerung"/>
      <sheetName val="Kommentar Effi (2)"/>
      <sheetName val="Effizienzsteigerung (2)"/>
      <sheetName val="Steuerung"/>
      <sheetName val="Vergleich OP_EP"/>
      <sheetName val="Anl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CE FTEs"/>
      <sheetName val="Namen"/>
      <sheetName val="Steuerung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men"/>
      <sheetName val="Inhalt"/>
      <sheetName val="Überleitung Netto"/>
      <sheetName val="Fremdanteile"/>
      <sheetName val="Nachhaltiges Netto"/>
      <sheetName val="NE Analyse Q"/>
      <sheetName val="Finanzergebnis"/>
      <sheetName val="FE Quartal"/>
      <sheetName val="FE Sonstige Holding"/>
      <sheetName val="Backup ==&gt;"/>
      <sheetName val="NE Analyse MTP"/>
      <sheetName val="NE Komponenten-Analyse"/>
      <sheetName val="FE P3 - P2"/>
      <sheetName val="FE RWE AG P3-P2"/>
      <sheetName val="FE Übriges RWE AG"/>
      <sheetName val="FE Übriges"/>
      <sheetName val="FE Mifri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S"/>
      <sheetName val="RACE Kten P2 2008"/>
      <sheetName val="Positionsverwendungstypen"/>
      <sheetName val="BE_Rohöl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_NEW"/>
      <sheetName val="DCF"/>
      <sheetName val="WC"/>
      <sheetName val="BS,P&amp;L &amp; CF"/>
      <sheetName val="Sum"/>
      <sheetName val="BS"/>
      <sheetName val="BS new"/>
      <sheetName val="BS Adj."/>
      <sheetName val="Equity"/>
      <sheetName val="Ratios"/>
      <sheetName val="P&amp;L"/>
      <sheetName val="Debt"/>
      <sheetName val="CF"/>
      <sheetName val="Capex"/>
      <sheetName val="Control"/>
      <sheetName val="NETBACKS_UPSTREAM"/>
      <sheetName val="Netbacks_Downstream"/>
      <sheetName val="Total Fields-YS"/>
      <sheetName val="Total Fields-Yukos "/>
      <sheetName val="Total Fields-Sibneft"/>
      <sheetName val="TOTAL Russian Refining"/>
      <sheetName val="Retail (2)"/>
      <sheetName val="Tax"/>
      <sheetName val="U.S. Tax"/>
      <sheetName val="BASIS"/>
      <sheetName val="BE_Rohöl"/>
      <sheetName val="Steuerung"/>
      <sheetName val="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Übersicht"/>
      <sheetName val="Umsatzentwicklung Rheinland"/>
      <sheetName val="Stromgeschäft"/>
      <sheetName val="betr. Aufw.  Rheinland"/>
      <sheetName val="übr. betr. Erg. Rheinland"/>
      <sheetName val="übrige Ergebnisse"/>
      <sheetName val="Mitarbeiter Rheinbraun"/>
      <sheetName val="Investitionen"/>
      <sheetName val="ROCE"/>
      <sheetName val="Int. Steinkohle Übersicht"/>
      <sheetName val="Int. Steinkohle  in US-$"/>
      <sheetName val="Int. Stk. Wechselk. Abw."/>
      <sheetName val="Analyse Kohleergebnis II"/>
      <sheetName val="Analyse Gasergebnis "/>
      <sheetName val="Int. SteinkohleInvestitionen"/>
      <sheetName val="Int. Stk. Rendite-Entw."/>
      <sheetName val="Analyse Kohleergebnis"/>
      <sheetName val="Mátra Übersicht 2002"/>
      <sheetName val="Sonstiges RBB"/>
      <sheetName val="Sonstiges RBS"/>
      <sheetName val="Sonstiges RSB"/>
      <sheetName val="Bereich-2002"/>
      <sheetName val="KFR"/>
      <sheetName val="#BEZUG"/>
      <sheetName val="Control"/>
      <sheetName val="BE_Rohöl"/>
      <sheetName val="Countr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12 (2)"/>
      <sheetName val="PL 8"/>
      <sheetName val="PL12"/>
      <sheetName val="PL12.1"/>
      <sheetName val="PL12.2"/>
      <sheetName val="PL12.3"/>
      <sheetName val="PL12.4"/>
      <sheetName val="PL14"/>
      <sheetName val="#REF"/>
      <sheetName val="MOP Portfolio"/>
      <sheetName val="2008 Bud r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"/>
      <sheetName val="Achizitie_regl"/>
      <sheetName val="Tranz_conc"/>
      <sheetName val="Vanzari_Retail"/>
      <sheetName val="Dezechilibre"/>
    </sheetNames>
    <sheetDataSet>
      <sheetData sheetId="0">
        <row r="1">
          <cell r="A1" t="str">
            <v>CET Arad</v>
          </cell>
        </row>
        <row r="38">
          <cell r="A38" t="str">
            <v>CEZ Vanzare</v>
          </cell>
        </row>
        <row r="39">
          <cell r="A39" t="str">
            <v>E.ON Energie Romania</v>
          </cell>
        </row>
        <row r="40">
          <cell r="A40" t="str">
            <v>ENEL Energie</v>
          </cell>
        </row>
        <row r="41">
          <cell r="A41" t="str">
            <v>ENEL Energie Muntenia</v>
          </cell>
        </row>
        <row r="42">
          <cell r="A42" t="str">
            <v>FFEE Electrica Furnizare Muntenia Nord</v>
          </cell>
        </row>
        <row r="43">
          <cell r="A43" t="str">
            <v>FFEE Electrica Furnizare Transilvania Nord</v>
          </cell>
        </row>
        <row r="44">
          <cell r="A44" t="str">
            <v>FFEE Electrica Furnizare Transilvania Sud</v>
          </cell>
        </row>
      </sheetData>
      <sheetData sheetId="1">
        <row r="7">
          <cell r="I7" t="str">
            <v>L</v>
          </cell>
        </row>
      </sheetData>
      <sheetData sheetId="2"/>
      <sheetData sheetId="3">
        <row r="21">
          <cell r="E21">
            <v>0</v>
          </cell>
        </row>
      </sheetData>
      <sheetData sheetId="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over"/>
      <sheetName val="BS 10.1"/>
      <sheetName val="MOP Portfolio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Übersicht Prog 1 2005"/>
      <sheetName val="Überleitung Budg-Prog 1"/>
      <sheetName val="Vergleich"/>
      <sheetName val="Vergleich EEG"/>
      <sheetName val="Details Prog 1 2005"/>
      <sheetName val="4c) COSYS BASIS 1"/>
      <sheetName val="4a) konzerninterne Abstimmung"/>
      <sheetName val="4b) COSYS Eingabe"/>
      <sheetName val="3) Zusatzinfo Controlling"/>
      <sheetName val="Netzabstimmung"/>
      <sheetName val="DVRS Berechnung Gemeinkosten"/>
      <sheetName val="DVRS (Zinsertrag)"/>
      <sheetName val="Erfassungsblatt"/>
      <sheetName val="Wertetabelle"/>
      <sheetName val="Operation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ster"/>
      <sheetName val="Diagramm"/>
      <sheetName val="Namensliste"/>
      <sheetName val="Legende"/>
      <sheetName val="Erfassungsblatt"/>
      <sheetName val="Wertetabelle"/>
      <sheetName val="DVRS Berechnung Gemeinkosten"/>
      <sheetName val="Import uit Access"/>
      <sheetName val="Input_EUR"/>
      <sheetName val="GuV"/>
      <sheetName val="TAB_FA"/>
      <sheetName val="Structure &amp; Exit Analysis"/>
      <sheetName val="DVRS_Berechnung_Gemeinkosten"/>
      <sheetName val="Import_uit_Access"/>
      <sheetName val="Structure_&amp;_Exit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um"/>
      <sheetName val="Numbers for Prospectus"/>
      <sheetName val="Recon"/>
      <sheetName val="MLP Model====&gt;"/>
      <sheetName val="IPO Assumptions"/>
      <sheetName val="Cap Table (from Rick)"/>
      <sheetName val="Sources and Uses"/>
      <sheetName val="LTM"/>
      <sheetName val="CapTable"/>
      <sheetName val="Forecast and PF (from Rick)"/>
      <sheetName val="Post IPO Ownership"/>
      <sheetName val="FinSumm"/>
      <sheetName val="P&amp;L"/>
      <sheetName val="BS"/>
      <sheetName val="CFS"/>
      <sheetName val="Cash Distributions"/>
      <sheetName val="Distributable_CF"/>
      <sheetName val="Depr"/>
      <sheetName val="Amort"/>
      <sheetName val="Debt"/>
      <sheetName val="Conv. Debt"/>
      <sheetName val="Preferred"/>
      <sheetName val="Conv. Pref."/>
      <sheetName val="MLP Valuation"/>
      <sheetName val="Appendix=======&gt;"/>
      <sheetName val="DeprDepl"/>
      <sheetName val="Shares Outstanding"/>
      <sheetName val="Tax"/>
      <sheetName val="Options"/>
      <sheetName val="Firm Value"/>
      <sheetName val="Premium"/>
      <sheetName val="DCF_10"/>
      <sheetName val="DCF_5"/>
      <sheetName val="Controls"/>
      <sheetName val="Assump"/>
      <sheetName val="Comps"/>
      <sheetName val="LBO"/>
      <sheetName val="LBO_MLP Specific"/>
      <sheetName val="HighYield"/>
      <sheetName val="CitiFin"/>
      <sheetName val="EVA"/>
      <sheetName val="Check"/>
      <sheetName val="Print Controls"/>
      <sheetName val="PrintMacro"/>
      <sheetName val="Legende"/>
      <sheetName val="Dryd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arten 4. SSM"/>
      <sheetName val="NRGP Post Transaction"/>
      <sheetName val="990827-G"/>
      <sheetName val="990827-I"/>
      <sheetName val="Inputs"/>
      <sheetName val="Sheet1"/>
      <sheetName val="Computations"/>
      <sheetName val="Trans. Inputs"/>
      <sheetName val="Overview"/>
      <sheetName val="MOP Portfolio"/>
      <sheetName val="SETUP"/>
      <sheetName val="DVRS Berechnung Gemeinkos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tracker"/>
      <sheetName val="Inputs--&gt;"/>
      <sheetName val="Key Input Parameter"/>
      <sheetName val="Pricing"/>
      <sheetName val="Working Capital"/>
      <sheetName val="Outputs Overview--&gt;"/>
      <sheetName val="Control panel"/>
      <sheetName val="Graphs"/>
      <sheetName val="Seal DCF"/>
      <sheetName val="Financials"/>
      <sheetName val="Sensitivities"/>
      <sheetName val="F1 2008"/>
      <sheetName val="Financials Output Board"/>
      <sheetName val="Legs of the base case--&gt;"/>
      <sheetName val="NEG DCF"/>
      <sheetName val="GG DCF"/>
      <sheetName val="TGP DCF"/>
      <sheetName val="Diversions"/>
      <sheetName val="Asian leg"/>
      <sheetName val="Projects--&gt;"/>
      <sheetName val="Kuwait and Argentina overview"/>
      <sheetName val="Kuwait (SPA)"/>
      <sheetName val="Argentina (SPA)"/>
      <sheetName val="Dubai (SPA)"/>
      <sheetName val="Kuwait Final 2+3x1"/>
      <sheetName val="Op-Out scenario"/>
      <sheetName val="Argentina Final 5x1"/>
      <sheetName val="Argentina Final 1+2x2"/>
      <sheetName val="Brazil"/>
      <sheetName val="Comb. Project view (old)"/>
      <sheetName val="Comb. Project view (new)"/>
      <sheetName val="Vessels--&gt;"/>
      <sheetName val="Vessels"/>
      <sheetName val="Exemplary Vessel (Excelerate)"/>
      <sheetName val="Break even and Sensitivities--&gt;"/>
      <sheetName val="Break even comparison NEG"/>
      <sheetName val="Break even comparison GG"/>
      <sheetName val="Seal Revenues"/>
      <sheetName val="Terminals"/>
      <sheetName val="Namen"/>
      <sheetName val="Operational Inputs"/>
      <sheetName val="S BS"/>
      <sheetName val="S CFS"/>
      <sheetName val="Debt"/>
      <sheetName val="Inputs"/>
      <sheetName val="Energy Conversion Table"/>
      <sheetName val="S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gebnis"/>
      <sheetName val="Tabelle2 Mio. Euro"/>
      <sheetName val="Grafik"/>
      <sheetName val="Tabelle3"/>
      <sheetName val="Ergebnis2"/>
      <sheetName val="Tabelle2 Mio. Euro (alt)"/>
      <sheetName val="Legende"/>
      <sheetName val="Controls"/>
      <sheetName val="Tabelle2_Mio__Euro"/>
      <sheetName val="Tabelle2_Mio__Euro_(alt)"/>
      <sheetName val="Numbers for Prospectus"/>
      <sheetName val="Tabelle2_Mio__Euro1"/>
      <sheetName val="Tabelle2_Mio__Euro_(alt)1"/>
      <sheetName val="Numbers_for_Prospectu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Auswertung Speicher"/>
      <sheetName val="Auswertung P&amp;L"/>
      <sheetName val="Auswertung Mengen"/>
      <sheetName val="Midstream"/>
      <sheetName val="Extern"/>
      <sheetName val="RWE DEA"/>
      <sheetName val="RWE Trading"/>
      <sheetName val="RWE Power"/>
      <sheetName val="RWE Energy NL"/>
      <sheetName val="Transgas"/>
      <sheetName val="Viavera"/>
      <sheetName val="RWE TSO Gas"/>
      <sheetName val="Energy für SSO"/>
      <sheetName val="WWE Netzservice"/>
      <sheetName val="RWE DSO WWE"/>
      <sheetName val="RWE DSO RR"/>
      <sheetName val="Vorratsvermögen Speicher"/>
      <sheetName val="Eigenverbrauch Messdifferenzen"/>
      <sheetName val="EB_EM-Schnittstelle"/>
      <sheetName val="RWE SSO"/>
      <sheetName val="RWE WWE Netzservice"/>
      <sheetName val="RWE WWE Speicher"/>
      <sheetName val="RWE Solutions"/>
      <sheetName val="Ersatz 2"/>
      <sheetName val="Grafik"/>
      <sheetName val="Bilanz"/>
      <sheetName val="Drehfeld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m KFR BU Dea"/>
      <sheetName val="VB_BV"/>
      <sheetName val="#BEZUG"/>
      <sheetName val="CREDIT STATS"/>
      <sheetName val="Settings"/>
      <sheetName val="Grafi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"/>
      <sheetName val="Änderung_Vormonat"/>
      <sheetName val="Ergebnisse"/>
      <sheetName val="VA_Environmental"/>
      <sheetName val="Env_Deals"/>
      <sheetName val="VA_Power"/>
      <sheetName val="Books"/>
      <sheetName val="Vega"/>
      <sheetName val="Fixed costs"/>
      <sheetName val="Deals_Power"/>
      <sheetName val="Volumes_Power"/>
      <sheetName val="Broker Daten"/>
      <sheetName val="CloseOut_Power"/>
      <sheetName val="Power"/>
      <sheetName val="CloseOut_PowerExt"/>
      <sheetName val="PowerExt"/>
      <sheetName val="DeltaPerIndex"/>
      <sheetName val="Opeational Inputs"/>
      <sheetName val="Overview"/>
      <sheetName val="CREDIT STATS"/>
      <sheetName val="MOP Portfolio"/>
      <sheetName val="Bilanz"/>
      <sheetName val="H68"/>
      <sheetName val="Me2H"/>
      <sheetName val="Me2Vi"/>
      <sheetName val="MeC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isclaimer"/>
      <sheetName val="Notes"/>
      <sheetName val="Steering Pres"/>
      <sheetName val="Model Basis"/>
      <sheetName val="Control Panel"/>
      <sheetName val="Assumptions"/>
      <sheetName val="Results&gt;&gt;"/>
      <sheetName val="Seal DCF"/>
      <sheetName val="Whale DCF"/>
      <sheetName val="SOP"/>
      <sheetName val="Dolphin DCF"/>
      <sheetName val="Debt"/>
      <sheetName val="Graphs"/>
      <sheetName val="ROCE"/>
      <sheetName val="Revenue"/>
      <sheetName val="Seal Revenues"/>
      <sheetName val="Whale MS"/>
      <sheetName val="LNG Supplies"/>
      <sheetName val="Whale LT Volumes"/>
      <sheetName val="Pricing"/>
      <sheetName val="LNG Pricing - NEG"/>
      <sheetName val="LNG Pricing - GG"/>
      <sheetName val="LNG Pricing - TP"/>
      <sheetName val="FWC"/>
      <sheetName val="Terminals&gt;&gt;"/>
      <sheetName val="NEG"/>
      <sheetName val="GG"/>
      <sheetName val="TG"/>
      <sheetName val="Capex"/>
      <sheetName val="Shipping&gt;&gt;"/>
      <sheetName val="Excalibur"/>
      <sheetName val="Excelsior"/>
      <sheetName val="Excellence"/>
      <sheetName val="Excelerate"/>
      <sheetName val="Explorer"/>
      <sheetName val="Express"/>
      <sheetName val="Exquisite"/>
      <sheetName val="Expedient"/>
      <sheetName val="Exemplar"/>
      <sheetName val="Conv"/>
      <sheetName val="Financial Accounts Whale&gt;&gt;"/>
      <sheetName val="Seal"/>
      <sheetName val="S P&amp;L"/>
      <sheetName val="S BS"/>
      <sheetName val="S CFS"/>
      <sheetName val="S WC"/>
      <sheetName val="S D&amp;C"/>
      <sheetName val="Whale"/>
      <sheetName val="W P&amp;L"/>
      <sheetName val="Ship Ownership&gt;&gt;"/>
      <sheetName val="Vessel CF"/>
      <sheetName val="Vessel D&amp;C"/>
      <sheetName val="Inflation"/>
      <sheetName val="Infla"/>
      <sheetName val="Conversion Factors"/>
      <sheetName val="Introduction"/>
      <sheetName val="Inputs"/>
      <sheetName val="Energy Conversion Table"/>
      <sheetName val="Data&gt;&gt;"/>
      <sheetName val="FS"/>
      <sheetName val="Comments Feb07"/>
      <sheetName val="Balance Sheet"/>
      <sheetName val="P &amp; L"/>
      <sheetName val="Comments Dec06"/>
      <sheetName val="P &amp; L (2)"/>
      <sheetName val="Balance Sheet (2)"/>
      <sheetName val="Terminal Costs"/>
      <sheetName val="Summary"/>
      <sheetName val="Operating Deficits"/>
      <sheetName val="Cap charter"/>
      <sheetName val="Other Assets"/>
      <sheetName val="UK Operations"/>
      <sheetName val="Gulf"/>
      <sheetName val="Tankers"/>
      <sheetName val="NEG Tarriff (2)"/>
      <sheetName val="OPEX, Future ship, NEG non-pipe"/>
      <sheetName val="Import"/>
      <sheetName val="Opeational Inputs"/>
      <sheetName val="CREDIT 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gebnis GB1"/>
      <sheetName val="Ergebnis GF1"/>
      <sheetName val="Abweichung Bereiche"/>
      <sheetName val="DATEN"/>
      <sheetName val="Ergebnis_GB1"/>
      <sheetName val="Ergebnis_GF1"/>
      <sheetName val="Abweichung_Bereiche"/>
      <sheetName val="Previous IS Plan"/>
      <sheetName val="U1700828 (42461) New"/>
      <sheetName val="settings"/>
      <sheetName val="SuccRate monthly"/>
      <sheetName val="Control Panel"/>
      <sheetName val="CurveInput"/>
      <sheetName val="Opeational Inputs"/>
      <sheetName val="IN-Umsatz (TK-Partner)"/>
      <sheetName val="NBB-Umsatz (TK-Partner)"/>
      <sheetName val="OF_Produktkosten"/>
      <sheetName val="OF_Glasfaser"/>
      <sheetName val="Grafik"/>
      <sheetName val="Front sheet"/>
      <sheetName val="Ergebnis_GB11"/>
      <sheetName val="Ergebnis_GF11"/>
      <sheetName val="Abweichung_Bereiche1"/>
      <sheetName val="IN-Umsatz_(TK-Partner)"/>
      <sheetName val="NBB-Umsatz_(TK-Partner)"/>
      <sheetName val="SuccRate_monthly"/>
      <sheetName val="Control_Panel"/>
      <sheetName val="Previous_IS_Plan"/>
      <sheetName val="U1700828_(42461)_New"/>
      <sheetName val="Opeational_Inputs"/>
      <sheetName val="Front_sheet"/>
      <sheetName val="Hip"/>
      <sheetName val="Mapa"/>
      <sheetName val="Import"/>
      <sheetName val="LOAN-COUNTRYWID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Outside US"/>
      <sheetName val="TOTAL"/>
      <sheetName val="netback"/>
      <sheetName val="Tabelle3"/>
      <sheetName val="#BEZUG"/>
      <sheetName val="Abweichung Bereiche"/>
      <sheetName val="Ergebnis GB1"/>
      <sheetName val="Ergebnis GF1"/>
      <sheetName val="INPUT"/>
      <sheetName val="Control Panel"/>
      <sheetName val="CAPEX"/>
      <sheetName val="Capacity Factor"/>
      <sheetName val="Fuel and Carbon"/>
      <sheetName val="OPEX"/>
      <sheetName val="other parameters"/>
      <sheetName val="Financial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dprodukte aus HPFC_m"/>
      <sheetName val="03.02.2004_Jan 2004 RP"/>
      <sheetName val="03.02.2004_Jan 2004 ZE"/>
      <sheetName val="Parameter"/>
      <sheetName val="Steuerung"/>
      <sheetName val="Mappe26"/>
      <sheetName val="Standardprodukte_aus_HPFC_m"/>
      <sheetName val="03_02_2004_Jan_2004_RP"/>
      <sheetName val="03_02_2004_Jan_2004_ZE"/>
      <sheetName val="Abweichung Bereiche"/>
      <sheetName val="Ergebnis GB1"/>
      <sheetName val="Ergebnis GF1"/>
      <sheetName val="CO2 200MW"/>
      <sheetName val="B50 G N 2003"/>
      <sheetName val="Namen"/>
      <sheetName val="Inhalt"/>
      <sheetName val="Standardprodukte_aus_HPFC_m1"/>
      <sheetName val="03_02_2004_Jan_2004_RP1"/>
      <sheetName val="03_02_2004_Jan_2004_ZE1"/>
      <sheetName val="Abweichung_Bereiche"/>
      <sheetName val="Ergebnis_GB1"/>
      <sheetName val="Ergebnis_GF1"/>
      <sheetName val="CO2_200MW"/>
      <sheetName val="Control Panel"/>
      <sheetName val="Sheet1"/>
      <sheetName val="B50_G_N_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U SUM SHEET"/>
      <sheetName val="SUM SHEET (2)"/>
      <sheetName val="Fisumm"/>
      <sheetName val="SUM SHEET"/>
      <sheetName val="MAIN"/>
      <sheetName val="JC IRR"/>
      <sheetName val="CKH IRR"/>
      <sheetName val="CKH IRR 12_31"/>
      <sheetName val="EQ. IRR"/>
      <sheetName val="NEW EQ. IRR"/>
      <sheetName val="IRR Analysis"/>
      <sheetName val="New IRR Analysis"/>
      <sheetName val="New CapEx &amp; Depreciation"/>
      <sheetName val="DIV INC"/>
      <sheetName val="GW Amort"/>
      <sheetName val="Depreciation&amp; CapEx"/>
      <sheetName val="S&amp;U and Cap Table"/>
      <sheetName val="S&amp;U no disc nts"/>
      <sheetName val="PF Cap Sum"/>
      <sheetName val="PF Cap Sum no disc nts"/>
      <sheetName val="LBO Analysis"/>
      <sheetName val="Fee Amort."/>
      <sheetName val="DIV SUM"/>
      <sheetName val="DCF Data"/>
      <sheetName val="LTM"/>
      <sheetName val="CREDIT STATS"/>
      <sheetName val="DCF"/>
      <sheetName val="SUMMARY"/>
      <sheetName val="Developer Notes"/>
      <sheetName val="ACQUISITIONS"/>
      <sheetName val="Pre Acq. Depr."/>
      <sheetName val="ProjComp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  <sheetName val="DCF_5"/>
      <sheetName val="Overview"/>
      <sheetName val="Purchase Accounting"/>
      <sheetName val="EPS Adj."/>
      <sheetName val="Computations"/>
      <sheetName val="Trans. Inputs"/>
      <sheetName val="Co. Inputs"/>
      <sheetName val="Trans. OV"/>
      <sheetName val="Prem."/>
      <sheetName val="Contrib."/>
      <sheetName val="Prem. Sens."/>
      <sheetName val="Consid. Sens."/>
      <sheetName val="Sum. Comparison"/>
      <sheetName val="FX"/>
      <sheetName val="Comp. Stat."/>
      <sheetName val="Relative Trading Mult."/>
      <sheetName val="PrintMacro"/>
      <sheetName val="BreakEvenMacro"/>
      <sheetName val="DataTables"/>
      <sheetName val="Run Series Macro"/>
      <sheetName val="SummaryMacro"/>
      <sheetName val="Extern"/>
      <sheetName val="Start"/>
      <sheetName val="S BS"/>
      <sheetName val="S CFS"/>
      <sheetName val="Energy Conversion Table"/>
      <sheetName val="Inputs"/>
      <sheetName val="Operational Inputs"/>
      <sheetName val="S P&amp;L"/>
      <sheetName val="Grafik"/>
      <sheetName val="Controls"/>
      <sheetName val="match supply-sales Volume"/>
      <sheetName val="1 tm 6"/>
      <sheetName val="World 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rechnung CBC 50% - 50% "/>
      <sheetName val="03.02.2004_Jan 2004 ZE"/>
      <sheetName val="Steuerung"/>
      <sheetName val="Drehfel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ession"/>
      <sheetName val="#REF"/>
      <sheetName val="#BEZUG"/>
      <sheetName val="Parameters"/>
      <sheetName val="Summary Cash Flow"/>
      <sheetName val="předběžné dodávky "/>
      <sheetName val="EPS Adjustments"/>
      <sheetName val="Purchase Accounting Input"/>
      <sheetName val="L_org 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U 051200"/>
      <sheetName val="Rahmendaten"/>
      <sheetName val="Monatskurve"/>
      <sheetName val="Auswahl"/>
      <sheetName val="Steuerung"/>
      <sheetName val="Parameter"/>
      <sheetName val="St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hmendaten"/>
      <sheetName val="Inhalt"/>
      <sheetName val="KF"/>
      <sheetName val="KC"/>
      <sheetName val="KF_Vgl_Mifri"/>
      <sheetName val="KF_GBC_Vgl_Mifri"/>
      <sheetName val="PlanPr"/>
      <sheetName val="EBITDA"/>
      <sheetName val="BE"/>
      <sheetName val="BE_Vgl_Mifri"/>
      <sheetName val="BE_Vgl_Strat"/>
      <sheetName val="BE_Power"/>
      <sheetName val="BE_Energy"/>
      <sheetName val="BE_npower"/>
      <sheetName val="BE_TW"/>
      <sheetName val="AOP"/>
      <sheetName val="NE"/>
      <sheetName val="NE_Detail"/>
      <sheetName val="Finanz"/>
      <sheetName val="Netto"/>
      <sheetName val="Wertb"/>
      <sheetName val="Wertb_Vgl_Mifri"/>
      <sheetName val="Wertb_Vgl_Strat"/>
      <sheetName val="ROCE"/>
      <sheetName val="CF"/>
      <sheetName val="NFS"/>
      <sheetName val="Backup"/>
      <sheetName val="B_GuV"/>
      <sheetName val="B_Außenums"/>
      <sheetName val="B_Inv"/>
      <sheetName val="B_InvSach"/>
      <sheetName val="B_InvSach_Vgl_Mifri"/>
      <sheetName val="B_InvSach_Vgl_Strat"/>
      <sheetName val="B_InvFinanz"/>
      <sheetName val="B_BV"/>
      <sheetName val="B_CF_G_Vgl_Mifri"/>
      <sheetName val="B_CF_G_Vgl_Strat"/>
      <sheetName val="B_InvCapex_Vgl_Mifri"/>
      <sheetName val="B_InvCapex_Vgl_Strat"/>
      <sheetName val="B_FCF_I"/>
      <sheetName val="B_FCF_I_Vgl_Mifri"/>
      <sheetName val="B_FCF_I_Vgl_Strat"/>
      <sheetName val="B_divFCF_Rec"/>
      <sheetName val="B_divFCF"/>
      <sheetName val="Steuerüberleitung"/>
      <sheetName val="B_MÄ"/>
      <sheetName val="L_KF"/>
      <sheetName val="L_KF_Szen"/>
      <sheetName val="L_BE"/>
      <sheetName val="L_GuV"/>
      <sheetName val="L_CF_G"/>
      <sheetName val="L_Capex"/>
      <sheetName val="L_FCF"/>
      <sheetName val="L_Kfr"/>
      <sheetName val="L_Wertb"/>
      <sheetName val="Bilanz"/>
      <sheetName val="P3"/>
      <sheetName val="PlanInd"/>
      <sheetName val="Namen"/>
      <sheetName val="Texte_NE"/>
      <sheetName val="Alt"/>
      <sheetName val="KF_ohne_TW"/>
      <sheetName val="Links"/>
      <sheetName val="User"/>
      <sheetName val="SAPBEXfilters"/>
      <sheetName val="SAPBEXqueries"/>
      <sheetName val="12"/>
      <sheetName val="13"/>
      <sheetName val="03.02.2004_Jan 2004 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Eckdaten"/>
      <sheetName val="310"/>
      <sheetName val="Parameter"/>
      <sheetName val="Configuration"/>
      <sheetName val="Control Sheet"/>
      <sheetName val="Auswahl"/>
    </sheetNames>
    <sheetDataSet>
      <sheetData sheetId="0"/>
      <sheetData sheetId="1"/>
      <sheetData sheetId="2"/>
      <sheetData sheetId="3">
        <row r="46">
          <cell r="A46" t="str">
            <v>Group external Revenue</v>
          </cell>
        </row>
      </sheetData>
      <sheetData sheetId="4">
        <row r="14">
          <cell r="B14" t="str">
            <v>Niederlande / Belgien</v>
          </cell>
        </row>
        <row r="16">
          <cell r="B16" t="str">
            <v>330</v>
          </cell>
        </row>
        <row r="17">
          <cell r="B17" t="str">
            <v>400</v>
          </cell>
        </row>
        <row r="18">
          <cell r="B18" t="str">
            <v>454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History"/>
      <sheetName val="Import"/>
      <sheetName val="Data"/>
      <sheetName val="Hedgemengen"/>
      <sheetName val="Adj"/>
      <sheetName val="options"/>
      <sheetName val="adjustDelta"/>
      <sheetName val="MtMbyTrade"/>
      <sheetName val="prices"/>
      <sheetName val="control"/>
      <sheetName val="PnlAdj workings"/>
      <sheetName val="PnlReported"/>
      <sheetName val="indexationPnL"/>
      <sheetName val="PnlAdj"/>
      <sheetName val="pl"/>
      <sheetName val="rweiIUKPnL"/>
      <sheetName val="Parameter"/>
      <sheetName val="Input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Risk Overview"/>
      <sheetName val="VaR"/>
      <sheetName val="Graphs"/>
      <sheetName val="Position Limits Power"/>
      <sheetName val="Position Limits Power UK"/>
      <sheetName val="Position Limits Oil"/>
      <sheetName val="Position Limits Gas"/>
      <sheetName val="Position Limits Coal"/>
      <sheetName val="Position Limits Environment"/>
      <sheetName val="Data for Graphs"/>
      <sheetName val="Overview"/>
      <sheetName val="990827-G"/>
      <sheetName val="990827-I"/>
      <sheetName val="Inputs"/>
      <sheetName val="Data"/>
      <sheetName val="ROLF_Summary_dd-mmm-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nweise"/>
      <sheetName val="PivotErgAllg"/>
      <sheetName val="PivotBasisAllg"/>
      <sheetName val="PivotErgOrg"/>
      <sheetName val="PivotBasisOrg"/>
      <sheetName val="TransferlisteMaster"/>
      <sheetName val="TransferlisteF2"/>
      <sheetName val="Legende"/>
      <sheetName val="OEneu"/>
      <sheetName val="OEPowerNeu"/>
      <sheetName val="TransferlisteAustritte"/>
      <sheetName val="Tabelle1"/>
      <sheetName val="Szenario"/>
      <sheetName val="Voorblad RvB rapportage"/>
      <sheetName val="Summary"/>
      <sheetName val="BasisUR"/>
      <sheetName val="Voorblad_RvB_rapportage"/>
      <sheetName val="Mapa"/>
      <sheetName val="Basisdaten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ssump"/>
      <sheetName val="S &amp; U"/>
      <sheetName val="Sum"/>
      <sheetName val="Contrib."/>
      <sheetName val="Synergies"/>
      <sheetName val="D&amp;A Adj."/>
      <sheetName val="Redemption &amp; Debt"/>
      <sheetName val="Revolver"/>
      <sheetName val="Purch. Acc."/>
      <sheetName val="BS Adj."/>
      <sheetName val="P&amp;L Adj."/>
      <sheetName val="PF P&amp;L"/>
      <sheetName val="PF BS"/>
      <sheetName val="PF CFS"/>
      <sheetName val="Reconc."/>
      <sheetName val="Acquiror"/>
      <sheetName val="Target"/>
      <sheetName val="Print Controls"/>
      <sheetName val="PrintMacro"/>
      <sheetName val="Auto Open"/>
      <sheetName val="OEneu"/>
      <sheetName val="Inputs"/>
      <sheetName val="Cost Elements"/>
      <sheetName val="Helpful pivot"/>
      <sheetName val="Gesamt"/>
      <sheetName val="Position Limits Power"/>
      <sheetName val="Title"/>
      <sheetName val="VaR"/>
      <sheetName val="MTRMR2013_WINDOFF_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"/>
      <sheetName val="Achizitie_regl CPT"/>
      <sheetName val="Dezechilibre"/>
      <sheetName val="Data from Dbase files"/>
    </sheetNames>
    <sheetDataSet>
      <sheetData sheetId="0">
        <row r="24">
          <cell r="A24" t="str">
            <v>SC ENEL Distributie Banat SA</v>
          </cell>
        </row>
        <row r="25">
          <cell r="A25" t="str">
            <v>SC ENEL Distributie Dobrogea SA</v>
          </cell>
        </row>
        <row r="26">
          <cell r="A26" t="str">
            <v>SC ENEL Distributie Muntenia SA</v>
          </cell>
        </row>
        <row r="27">
          <cell r="A27" t="str">
            <v>SC E.ON Moldova Distributie SA</v>
          </cell>
        </row>
        <row r="28">
          <cell r="A28" t="str">
            <v>SC CEZ Distributie SA</v>
          </cell>
        </row>
        <row r="29">
          <cell r="A29" t="str">
            <v>SC FDEE Electrica Distributie Muntenia Nord SA</v>
          </cell>
        </row>
        <row r="30">
          <cell r="A30" t="str">
            <v>SC FDEE Electrica Distributie Transilvania Nord SA</v>
          </cell>
        </row>
        <row r="31">
          <cell r="A31" t="str">
            <v>SC FDEE Electrica Distributie Transilvania Sud SA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LTPM"/>
      <sheetName val="Sheet1"/>
      <sheetName val="CONS_GF"/>
      <sheetName val="CONS_BU"/>
      <sheetName val="Manuals_01"/>
      <sheetName val="&lt;- Data - Group -&gt;"/>
      <sheetName val="Group_AUG_Targets"/>
      <sheetName val="Group_FIN_MTP"/>
      <sheetName val="Group_FIN_LTPM "/>
      <sheetName val="MTP_&amp;_LTPM "/>
      <sheetName val="Analysis Y-o-Y"/>
      <sheetName val="Funding Analysis"/>
      <sheetName val="Analysis charts"/>
      <sheetName val="Analysis chartsv1"/>
      <sheetName val="Analysis chartsv2"/>
      <sheetName val="New ROCE Wkgs"/>
      <sheetName val="Equity Analysts"/>
      <sheetName val="Final Shape Adjustments"/>
      <sheetName val="analysis 1"/>
      <sheetName val="Detail"/>
      <sheetName val="Assump"/>
      <sheetName val="lista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uerung UB"/>
      <sheetName val="Steuerung Plus"/>
      <sheetName val="Deckblatt QRM"/>
      <sheetName val="Deckblatt Interner Bericht"/>
      <sheetName val="Deckblatt II"/>
      <sheetName val="Gliederung"/>
      <sheetName val="Deckblatt 0"/>
      <sheetName val="Management Summary"/>
      <sheetName val="Deckblatt 1"/>
      <sheetName val="Absatz, Umsatz, spez. Erlöse "/>
      <sheetName val="Stromabsatz, -umsatz, spez. E."/>
      <sheetName val="Preis- + Mengen-Effekte"/>
      <sheetName val="PM_Effekte mit Erläuterungen"/>
      <sheetName val="Strompreise"/>
      <sheetName val="Gesamtergebnis"/>
      <sheetName val="Hütchengrafik"/>
      <sheetName val="Kostensenkungen"/>
      <sheetName val="Betriebl. Vermögen"/>
      <sheetName val="Entwicklung Vermögen"/>
      <sheetName val="Neutrales Ergebnis"/>
      <sheetName val="Finanzergebnis"/>
      <sheetName val="Mitarbeiterentwicklung"/>
      <sheetName val="Investitionen"/>
      <sheetName val="KFR"/>
      <sheetName val="Nettofinanzvermögen"/>
      <sheetName val="Überleitung Nettofinanzvermögen"/>
      <sheetName val="FCF"/>
      <sheetName val="Deckblatt 2"/>
      <sheetName val="Deckblatt 3"/>
      <sheetName val="Deckblatt 4"/>
      <sheetName val="Kontrag"/>
      <sheetName val="Risikoportfolio"/>
      <sheetName val="Retailrisiken"/>
      <sheetName val="Deckblatt 5"/>
      <sheetName val="Manuals_01"/>
      <sheetName val="Auswahl"/>
      <sheetName val="Berichtstabellen_UB_Vertrieb_Üb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0" row="0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09B60E99-2658-440D-98E3-5F0530EF7AAA}">
  <we:reference id="8a512e2b-c04e-4c06-9235-11b6cd59f584" version="1.20.0.3" store="EXCatalog" storeType="EXCatalog"/>
  <we:alternateReferences>
    <we:reference id="WA200000169" version="1.20.0.3" store="" storeType="OMEX"/>
  </we:alternateReferences>
  <we:properties/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/>
    </a:ext>
    <a:ext xmlns:a="http://schemas.openxmlformats.org/drawingml/2006/main" uri="{7C84B067-C214-45C3-A712-C9D94CD141B2}">
      <we:customFunctionIdList>
        <we:customFunctionIds>_xldudf_SAP_GETDIMENSIONFILTER</we:customFunctionIds>
        <we:customFunctionIds>_xldudf_SAP_OVERWRITEDIMENSIONFILTER</we:customFunctionIds>
        <we:customFunctionIds>_xldudf_SAP_GETDIMENSIONS</we:customFunctionIds>
        <we:customFunctionIds>_xldudf_SAP_GETTABLENAME</we:customFunctionIds>
        <we:customFunctionIds>_xldudf_SAP_GETTABLESTATUS</we:customFunctionIds>
        <we:customFunctionIds>_xldudf_SAP_GETDATA</we:customFunctionIds>
        <we:customFunctionIds>_xldudf_SAP_SETDATA</we:customFunctionIds>
        <we:customFunctionIds>_xldudf_SAP_GETPLANNINGTRIGGERNAME</we:customFunctionIds>
        <we:customFunctionIds>_xldudf_SAP_GETPLANNINGTRIGGERPARAMETERS</we:customFunctionIds>
        <we:customFunctionIds>_xldudf_SAP_GETPLANNINGTRIGGERPARAMETERVALUE</we:customFunctionIds>
        <we:customFunctionIds>_xldudf_SAP_TIMEOFFSET</we:customFunctionIds>
        <we:customFunctionIds>_xldudf_SAP_MEMBERPROPERTY</we:customFunctionIds>
        <we:customFunctionIds>_xldudf_SAP_GETVARIABLES</we:customFunctionIds>
        <we:customFunctionIds>_xldudf_SAP_ASYMMETRICFILTER</we:customFunctionIds>
        <we:customFunctionIds>_xldudf_SAP_BLOCK</we:customFunctionIds>
      </we:customFunctionIdList>
    </a:ext>
  </we:extLst>
</we:webextension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1D4477"/>
    <pageSetUpPr fitToPage="1"/>
  </sheetPr>
  <dimension ref="A1:A2"/>
  <sheetViews>
    <sheetView tabSelected="1" view="pageBreakPreview" zoomScale="70" zoomScaleNormal="70" zoomScaleSheetLayoutView="70" workbookViewId="0">
      <selection activeCell="V1" sqref="V1"/>
    </sheetView>
  </sheetViews>
  <sheetFormatPr defaultColWidth="11.42578125" defaultRowHeight="12.75"/>
  <cols>
    <col min="21" max="21" width="6.42578125" customWidth="1"/>
  </cols>
  <sheetData>
    <row r="1" spans="1:1">
      <c r="A1" s="1"/>
    </row>
    <row r="2" spans="1:1">
      <c r="A2" s="1"/>
    </row>
  </sheetData>
  <printOptions horizontalCentered="1" verticalCentered="1"/>
  <pageMargins left="0" right="0" top="0" bottom="0" header="0" footer="0"/>
  <pageSetup paperSize="9" scale="62" orientation="landscape" r:id="rId1"/>
  <headerFooter>
    <oddHeader>&amp;C&amp;"Calibri"&amp;8&amp;K000000 -NOT ENCRYPTED-&amp;1#_x000D_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1D4477"/>
    <pageSetUpPr fitToPage="1"/>
  </sheetPr>
  <dimension ref="A1:F28"/>
  <sheetViews>
    <sheetView view="pageBreakPreview" zoomScale="85" zoomScaleNormal="100" zoomScaleSheetLayoutView="85" workbookViewId="0">
      <selection activeCell="AB30" sqref="AB30"/>
    </sheetView>
  </sheetViews>
  <sheetFormatPr defaultColWidth="11.5703125" defaultRowHeight="15"/>
  <cols>
    <col min="1" max="1" width="51.85546875" style="2" customWidth="1"/>
    <col min="2" max="6" width="29.85546875" style="2" customWidth="1"/>
    <col min="7" max="16384" width="11.5703125" style="2"/>
  </cols>
  <sheetData>
    <row r="1" spans="1:6" ht="33">
      <c r="A1" s="48" t="s">
        <v>348</v>
      </c>
    </row>
    <row r="2" spans="1:6" ht="15.75" thickBot="1"/>
    <row r="3" spans="1:6" ht="25.5" customHeight="1">
      <c r="A3" s="49"/>
      <c r="B3" s="50" t="s">
        <v>0</v>
      </c>
      <c r="C3" s="51" t="s">
        <v>1</v>
      </c>
      <c r="D3" s="51" t="s">
        <v>2</v>
      </c>
      <c r="E3" s="51" t="s">
        <v>3</v>
      </c>
      <c r="F3" s="51" t="s">
        <v>4</v>
      </c>
    </row>
    <row r="4" spans="1:6" ht="25.5" customHeight="1">
      <c r="A4" s="52"/>
      <c r="B4" s="107" t="s">
        <v>5</v>
      </c>
      <c r="C4" s="108"/>
      <c r="D4" s="53" t="s">
        <v>6</v>
      </c>
      <c r="E4" s="53" t="s">
        <v>7</v>
      </c>
      <c r="F4" s="53" t="s">
        <v>8</v>
      </c>
    </row>
    <row r="5" spans="1:6" ht="17.25">
      <c r="A5" s="77" t="s">
        <v>701</v>
      </c>
      <c r="B5" s="78">
        <v>1</v>
      </c>
      <c r="C5" s="79" t="s">
        <v>9</v>
      </c>
      <c r="D5" s="79" t="s">
        <v>10</v>
      </c>
      <c r="E5" s="79" t="s">
        <v>11</v>
      </c>
      <c r="F5" s="80" t="s">
        <v>12</v>
      </c>
    </row>
    <row r="6" spans="1:6" ht="16.5">
      <c r="A6" s="81" t="s">
        <v>13</v>
      </c>
      <c r="B6" s="82"/>
      <c r="C6" s="81"/>
      <c r="D6" s="81"/>
      <c r="E6" s="81"/>
      <c r="F6" s="81"/>
    </row>
    <row r="7" spans="1:6" ht="16.5">
      <c r="A7" s="77" t="s">
        <v>14</v>
      </c>
      <c r="B7" s="78">
        <v>1</v>
      </c>
      <c r="C7" s="79" t="s">
        <v>15</v>
      </c>
      <c r="D7" s="79" t="s">
        <v>15</v>
      </c>
      <c r="E7" s="79" t="s">
        <v>15</v>
      </c>
      <c r="F7" s="80" t="s">
        <v>15</v>
      </c>
    </row>
    <row r="8" spans="1:6" ht="16.5">
      <c r="A8" s="77" t="s">
        <v>16</v>
      </c>
      <c r="B8" s="78">
        <v>1</v>
      </c>
      <c r="C8" s="78">
        <v>1</v>
      </c>
      <c r="D8" s="79" t="s">
        <v>17</v>
      </c>
      <c r="E8" s="79" t="s">
        <v>15</v>
      </c>
      <c r="F8" s="80" t="s">
        <v>17</v>
      </c>
    </row>
    <row r="9" spans="1:6" ht="16.5">
      <c r="A9" s="81" t="s">
        <v>18</v>
      </c>
      <c r="B9" s="82"/>
      <c r="C9" s="81"/>
      <c r="D9" s="81"/>
      <c r="E9" s="81"/>
      <c r="F9" s="81"/>
    </row>
    <row r="10" spans="1:6" ht="17.25">
      <c r="A10" s="77" t="s">
        <v>30</v>
      </c>
      <c r="B10" s="78">
        <v>1</v>
      </c>
      <c r="C10" s="78">
        <v>1</v>
      </c>
      <c r="D10" s="79" t="s">
        <v>702</v>
      </c>
      <c r="E10" s="79" t="s">
        <v>15</v>
      </c>
      <c r="F10" s="83" t="s">
        <v>703</v>
      </c>
    </row>
    <row r="11" spans="1:6" ht="16.5">
      <c r="A11" s="77" t="s">
        <v>19</v>
      </c>
      <c r="B11" s="78">
        <v>1</v>
      </c>
      <c r="C11" s="78">
        <v>1</v>
      </c>
      <c r="D11" s="78">
        <v>0</v>
      </c>
      <c r="E11" s="79" t="s">
        <v>15</v>
      </c>
      <c r="F11" s="78">
        <v>0</v>
      </c>
    </row>
    <row r="12" spans="1:6" ht="17.25">
      <c r="A12" s="77" t="s">
        <v>20</v>
      </c>
      <c r="B12" s="78">
        <v>1</v>
      </c>
      <c r="C12" s="78">
        <v>1</v>
      </c>
      <c r="D12" s="79" t="s">
        <v>702</v>
      </c>
      <c r="E12" s="79" t="s">
        <v>15</v>
      </c>
      <c r="F12" s="83" t="s">
        <v>703</v>
      </c>
    </row>
    <row r="13" spans="1:6" ht="16.5">
      <c r="A13" s="77" t="s">
        <v>21</v>
      </c>
      <c r="B13" s="79" t="s">
        <v>17</v>
      </c>
      <c r="C13" s="79" t="s">
        <v>22</v>
      </c>
      <c r="D13" s="79" t="s">
        <v>17</v>
      </c>
      <c r="E13" s="79" t="s">
        <v>17</v>
      </c>
      <c r="F13" s="80" t="s">
        <v>17</v>
      </c>
    </row>
    <row r="14" spans="1:6" ht="16.5">
      <c r="A14" s="81" t="s">
        <v>23</v>
      </c>
      <c r="B14" s="82"/>
      <c r="C14" s="81"/>
      <c r="D14" s="81"/>
      <c r="E14" s="81"/>
      <c r="F14" s="81"/>
    </row>
    <row r="15" spans="1:6" ht="17.25">
      <c r="A15" s="77" t="s">
        <v>24</v>
      </c>
      <c r="B15" s="78">
        <v>1</v>
      </c>
      <c r="C15" s="78">
        <v>1</v>
      </c>
      <c r="D15" s="79" t="s">
        <v>704</v>
      </c>
      <c r="E15" s="79" t="s">
        <v>15</v>
      </c>
      <c r="F15" s="80" t="s">
        <v>704</v>
      </c>
    </row>
    <row r="16" spans="1:6" ht="17.25">
      <c r="A16" s="77" t="s">
        <v>25</v>
      </c>
      <c r="B16" s="78">
        <v>1</v>
      </c>
      <c r="C16" s="78">
        <v>1</v>
      </c>
      <c r="D16" s="79" t="s">
        <v>705</v>
      </c>
      <c r="E16" s="79" t="s">
        <v>15</v>
      </c>
      <c r="F16" s="80" t="s">
        <v>705</v>
      </c>
    </row>
    <row r="17" spans="1:6" ht="17.25">
      <c r="A17" s="77" t="s">
        <v>706</v>
      </c>
      <c r="B17" s="79" t="s">
        <v>17</v>
      </c>
      <c r="C17" s="79" t="s">
        <v>22</v>
      </c>
      <c r="D17" s="79" t="s">
        <v>17</v>
      </c>
      <c r="E17" s="79" t="s">
        <v>17</v>
      </c>
      <c r="F17" s="80" t="s">
        <v>17</v>
      </c>
    </row>
    <row r="18" spans="1:6" ht="16.5">
      <c r="A18" s="81" t="s">
        <v>26</v>
      </c>
      <c r="B18" s="82"/>
      <c r="C18" s="81"/>
      <c r="D18" s="81"/>
      <c r="E18" s="81"/>
      <c r="F18" s="81"/>
    </row>
    <row r="19" spans="1:6" ht="16.5">
      <c r="A19" s="77" t="s">
        <v>27</v>
      </c>
      <c r="B19" s="78">
        <v>1</v>
      </c>
      <c r="C19" s="78">
        <v>1</v>
      </c>
      <c r="D19" s="79" t="s">
        <v>17</v>
      </c>
      <c r="E19" s="79" t="s">
        <v>15</v>
      </c>
      <c r="F19" s="80" t="s">
        <v>17</v>
      </c>
    </row>
    <row r="20" spans="1:6" ht="16.5">
      <c r="A20" s="77" t="s">
        <v>28</v>
      </c>
      <c r="B20" s="79" t="s">
        <v>17</v>
      </c>
      <c r="C20" s="79" t="s">
        <v>17</v>
      </c>
      <c r="D20" s="79" t="s">
        <v>15</v>
      </c>
      <c r="E20" s="79" t="s">
        <v>17</v>
      </c>
      <c r="F20" s="80" t="s">
        <v>17</v>
      </c>
    </row>
    <row r="21" spans="1:6" ht="16.5">
      <c r="A21" s="77" t="s">
        <v>29</v>
      </c>
      <c r="B21" s="79" t="s">
        <v>17</v>
      </c>
      <c r="C21" s="79" t="s">
        <v>17</v>
      </c>
      <c r="D21" s="79" t="s">
        <v>17</v>
      </c>
      <c r="E21" s="79" t="s">
        <v>17</v>
      </c>
      <c r="F21" s="80" t="s">
        <v>15</v>
      </c>
    </row>
    <row r="22" spans="1:6" ht="16.5">
      <c r="A22" s="36"/>
      <c r="B22" s="36"/>
      <c r="C22" s="36"/>
      <c r="D22" s="36"/>
      <c r="E22" s="36"/>
      <c r="F22" s="36"/>
    </row>
    <row r="23" spans="1:6" ht="16.5">
      <c r="A23" s="84" t="s">
        <v>707</v>
      </c>
      <c r="B23" s="36"/>
      <c r="C23" s="36"/>
      <c r="D23" s="36"/>
      <c r="E23" s="36"/>
      <c r="F23" s="36"/>
    </row>
    <row r="24" spans="1:6" ht="16.5">
      <c r="A24" s="85" t="s">
        <v>708</v>
      </c>
      <c r="B24" s="36"/>
      <c r="C24" s="36"/>
      <c r="D24" s="36"/>
      <c r="E24" s="36"/>
      <c r="F24" s="36"/>
    </row>
    <row r="25" spans="1:6" ht="16.5">
      <c r="A25" s="86" t="s">
        <v>709</v>
      </c>
      <c r="B25" s="36"/>
      <c r="C25" s="36"/>
      <c r="D25" s="36"/>
      <c r="E25" s="36"/>
      <c r="F25" s="36"/>
    </row>
    <row r="26" spans="1:6" ht="16.5">
      <c r="A26" s="86" t="s">
        <v>710</v>
      </c>
      <c r="B26" s="36"/>
      <c r="C26" s="36"/>
      <c r="D26" s="36"/>
      <c r="E26" s="36"/>
      <c r="F26" s="36"/>
    </row>
    <row r="27" spans="1:6" ht="16.5">
      <c r="A27" s="86" t="s">
        <v>711</v>
      </c>
      <c r="B27" s="36"/>
      <c r="C27" s="36"/>
      <c r="D27" s="36"/>
      <c r="E27" s="36"/>
      <c r="F27" s="36"/>
    </row>
    <row r="28" spans="1:6" ht="16.5">
      <c r="A28" s="84" t="s">
        <v>712</v>
      </c>
      <c r="B28" s="36"/>
      <c r="C28" s="36"/>
      <c r="D28" s="36"/>
      <c r="E28" s="36"/>
      <c r="F28" s="36"/>
    </row>
  </sheetData>
  <mergeCells count="1">
    <mergeCell ref="B4:C4"/>
  </mergeCells>
  <pageMargins left="0.25" right="0.25" top="0.75" bottom="0.75" header="0.3" footer="0.3"/>
  <pageSetup paperSize="9" scale="72" orientation="landscape" r:id="rId1"/>
  <headerFooter>
    <oddHeader>&amp;C&amp;"Calibri"&amp;8&amp;K000000 -NOT ENCRYPTED-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F347AD-C87D-432E-BBAF-AB9846C3DC87}">
  <sheetPr>
    <tabColor rgb="FF1D4477"/>
    <pageSetUpPr fitToPage="1"/>
  </sheetPr>
  <dimension ref="A1:R540"/>
  <sheetViews>
    <sheetView view="pageBreakPreview" zoomScale="85" zoomScaleNormal="80" zoomScaleSheetLayoutView="85" workbookViewId="0">
      <pane xSplit="1" ySplit="3" topLeftCell="B4" activePane="bottomRight" state="frozen"/>
      <selection activeCell="AB30" sqref="AB30"/>
      <selection pane="topRight" activeCell="AB30" sqref="AB30"/>
      <selection pane="bottomLeft" activeCell="AB30" sqref="AB30"/>
      <selection pane="bottomRight" activeCell="AB30" sqref="AB30"/>
    </sheetView>
  </sheetViews>
  <sheetFormatPr defaultColWidth="11.5703125" defaultRowHeight="15"/>
  <cols>
    <col min="1" max="1" width="71.5703125" style="2" customWidth="1"/>
    <col min="2" max="3" width="24" style="2" customWidth="1"/>
    <col min="4" max="4" width="15.7109375" style="2" customWidth="1"/>
    <col min="5" max="5" width="7.42578125" style="101" bestFit="1" customWidth="1"/>
    <col min="6" max="6" width="16.28515625" style="2" customWidth="1"/>
    <col min="7" max="7" width="15.7109375" style="2" customWidth="1"/>
    <col min="8" max="8" width="25" style="2" customWidth="1"/>
    <col min="9" max="10" width="15.7109375" style="2" customWidth="1"/>
    <col min="11" max="11" width="14.28515625" style="2" customWidth="1"/>
    <col min="12" max="12" width="27.5703125" style="2" customWidth="1"/>
    <col min="13" max="13" width="24.42578125" style="2" customWidth="1"/>
    <col min="14" max="14" width="38.5703125" style="2" bestFit="1" customWidth="1"/>
    <col min="15" max="17" width="19.5703125" style="2" customWidth="1"/>
    <col min="18" max="16384" width="11.5703125" style="2"/>
  </cols>
  <sheetData>
    <row r="1" spans="1:18" ht="20.45" customHeight="1">
      <c r="A1" s="115" t="s">
        <v>31</v>
      </c>
      <c r="B1" s="113" t="s">
        <v>763</v>
      </c>
      <c r="C1" s="113" t="s">
        <v>60</v>
      </c>
      <c r="D1" s="113" t="s">
        <v>32</v>
      </c>
      <c r="E1" s="109" t="s">
        <v>768</v>
      </c>
      <c r="F1" s="109" t="s">
        <v>770</v>
      </c>
      <c r="G1" s="109" t="s">
        <v>34</v>
      </c>
      <c r="H1" s="60" t="s">
        <v>35</v>
      </c>
      <c r="I1" s="60" t="s">
        <v>377</v>
      </c>
      <c r="J1" s="60" t="s">
        <v>379</v>
      </c>
      <c r="K1" s="109" t="s">
        <v>115</v>
      </c>
      <c r="L1" s="109" t="s">
        <v>116</v>
      </c>
      <c r="M1" s="111" t="s">
        <v>117</v>
      </c>
      <c r="N1" s="109" t="s">
        <v>777</v>
      </c>
      <c r="O1" s="71"/>
      <c r="P1" s="71"/>
      <c r="Q1" s="71"/>
    </row>
    <row r="2" spans="1:18" ht="12.95" customHeight="1">
      <c r="A2" s="116"/>
      <c r="B2" s="114"/>
      <c r="C2" s="114"/>
      <c r="D2" s="114"/>
      <c r="E2" s="110"/>
      <c r="F2" s="114"/>
      <c r="G2" s="110"/>
      <c r="H2" s="61" t="s">
        <v>410</v>
      </c>
      <c r="I2" s="61" t="s">
        <v>378</v>
      </c>
      <c r="J2" s="61" t="s">
        <v>378</v>
      </c>
      <c r="K2" s="110"/>
      <c r="L2" s="110"/>
      <c r="M2" s="112"/>
      <c r="N2" s="110"/>
      <c r="O2" s="71"/>
      <c r="P2" s="71"/>
      <c r="Q2" s="71"/>
    </row>
    <row r="3" spans="1:18" ht="16.5" customHeight="1">
      <c r="A3" s="116"/>
      <c r="B3" s="114"/>
      <c r="C3" s="114"/>
      <c r="D3" s="114"/>
      <c r="E3" s="110"/>
      <c r="F3" s="114"/>
      <c r="G3" s="3" t="s">
        <v>37</v>
      </c>
      <c r="H3" s="3" t="s">
        <v>38</v>
      </c>
      <c r="I3" s="3" t="s">
        <v>37</v>
      </c>
      <c r="J3" s="3" t="s">
        <v>37</v>
      </c>
      <c r="K3" s="110"/>
      <c r="L3" s="110"/>
      <c r="M3" s="112"/>
      <c r="N3" s="110"/>
      <c r="O3" s="71"/>
      <c r="P3" s="71"/>
      <c r="Q3" s="71"/>
    </row>
    <row r="4" spans="1:18" ht="16.5">
      <c r="A4" s="33" t="s">
        <v>118</v>
      </c>
      <c r="B4" s="33"/>
      <c r="C4" s="33"/>
      <c r="D4" s="34"/>
      <c r="E4" s="96"/>
      <c r="F4" s="34"/>
      <c r="G4" s="35"/>
      <c r="H4" s="34"/>
      <c r="I4" s="35"/>
      <c r="J4" s="35"/>
      <c r="K4" s="34"/>
      <c r="L4" s="34"/>
      <c r="M4" s="34"/>
      <c r="N4" s="34"/>
      <c r="O4" s="34"/>
      <c r="P4" s="34"/>
      <c r="Q4" s="34"/>
      <c r="R4" s="63"/>
    </row>
    <row r="5" spans="1:18" ht="16.5">
      <c r="A5" s="20" t="s">
        <v>127</v>
      </c>
      <c r="B5" s="20" t="s">
        <v>769</v>
      </c>
      <c r="C5" s="20" t="s">
        <v>118</v>
      </c>
      <c r="D5" s="20" t="s">
        <v>57</v>
      </c>
      <c r="E5" s="97" t="s">
        <v>381</v>
      </c>
      <c r="F5" s="69">
        <v>2012</v>
      </c>
      <c r="G5" s="35">
        <v>504</v>
      </c>
      <c r="H5" s="38">
        <v>0.5</v>
      </c>
      <c r="I5" s="35">
        <v>252</v>
      </c>
      <c r="J5" s="35">
        <v>252</v>
      </c>
      <c r="K5" s="13" t="s">
        <v>128</v>
      </c>
      <c r="L5" s="37" t="s">
        <v>382</v>
      </c>
      <c r="M5" s="37">
        <v>2032</v>
      </c>
      <c r="N5" s="106">
        <v>799553</v>
      </c>
      <c r="O5" s="76"/>
      <c r="P5" s="62"/>
      <c r="Q5" s="62"/>
      <c r="R5" s="63"/>
    </row>
    <row r="6" spans="1:18" ht="16.5">
      <c r="A6" s="20" t="s">
        <v>129</v>
      </c>
      <c r="B6" s="20" t="s">
        <v>769</v>
      </c>
      <c r="C6" s="20" t="s">
        <v>118</v>
      </c>
      <c r="D6" s="20" t="s">
        <v>57</v>
      </c>
      <c r="E6" s="97" t="s">
        <v>381</v>
      </c>
      <c r="F6" s="69">
        <v>2015</v>
      </c>
      <c r="G6" s="35">
        <v>576</v>
      </c>
      <c r="H6" s="38">
        <v>0.5</v>
      </c>
      <c r="I6" s="35">
        <v>288</v>
      </c>
      <c r="J6" s="35">
        <v>288</v>
      </c>
      <c r="K6" s="13" t="s">
        <v>128</v>
      </c>
      <c r="L6" s="37" t="s">
        <v>382</v>
      </c>
      <c r="M6" s="37">
        <v>2035</v>
      </c>
      <c r="N6" s="106">
        <v>798396</v>
      </c>
      <c r="O6" s="76"/>
      <c r="P6" s="62"/>
      <c r="Q6" s="62"/>
      <c r="R6" s="63"/>
    </row>
    <row r="7" spans="1:18" ht="16.5">
      <c r="A7" s="20" t="s">
        <v>138</v>
      </c>
      <c r="B7" s="20" t="s">
        <v>769</v>
      </c>
      <c r="C7" s="20" t="s">
        <v>118</v>
      </c>
      <c r="D7" s="20" t="s">
        <v>57</v>
      </c>
      <c r="E7" s="97" t="s">
        <v>381</v>
      </c>
      <c r="F7" s="69">
        <v>2009</v>
      </c>
      <c r="G7" s="35">
        <v>90</v>
      </c>
      <c r="H7" s="38">
        <v>0.501</v>
      </c>
      <c r="I7" s="35">
        <v>90</v>
      </c>
      <c r="J7" s="35">
        <v>45.09</v>
      </c>
      <c r="K7" s="13">
        <v>2</v>
      </c>
      <c r="L7" s="37" t="s">
        <v>382</v>
      </c>
      <c r="M7" s="37">
        <v>2029</v>
      </c>
      <c r="N7" s="106">
        <v>244625</v>
      </c>
      <c r="O7" s="76"/>
      <c r="P7" s="62"/>
      <c r="Q7" s="62"/>
      <c r="R7" s="63"/>
    </row>
    <row r="8" spans="1:18" ht="16.5">
      <c r="A8" s="20" t="s">
        <v>126</v>
      </c>
      <c r="B8" s="20" t="s">
        <v>769</v>
      </c>
      <c r="C8" s="20" t="s">
        <v>118</v>
      </c>
      <c r="D8" s="20" t="s">
        <v>57</v>
      </c>
      <c r="E8" s="97" t="s">
        <v>381</v>
      </c>
      <c r="F8" s="69">
        <v>2018</v>
      </c>
      <c r="G8" s="35">
        <v>352.8</v>
      </c>
      <c r="H8" s="38">
        <v>0.25</v>
      </c>
      <c r="I8" s="35">
        <v>0</v>
      </c>
      <c r="J8" s="35">
        <v>88.2</v>
      </c>
      <c r="K8" s="13" t="s">
        <v>120</v>
      </c>
      <c r="L8" s="37" t="s">
        <v>382</v>
      </c>
      <c r="M8" s="37">
        <v>2037</v>
      </c>
      <c r="N8" s="106">
        <v>0</v>
      </c>
      <c r="O8" s="76"/>
      <c r="P8" s="62"/>
      <c r="Q8" s="62"/>
      <c r="R8" s="63"/>
    </row>
    <row r="9" spans="1:18" ht="16.5">
      <c r="A9" s="20" t="s">
        <v>130</v>
      </c>
      <c r="B9" s="20" t="s">
        <v>769</v>
      </c>
      <c r="C9" s="20" t="s">
        <v>118</v>
      </c>
      <c r="D9" s="20" t="s">
        <v>57</v>
      </c>
      <c r="E9" s="97" t="s">
        <v>381</v>
      </c>
      <c r="F9" s="69">
        <v>2015</v>
      </c>
      <c r="G9" s="35">
        <v>108</v>
      </c>
      <c r="H9" s="38">
        <v>0.51</v>
      </c>
      <c r="I9" s="35">
        <v>108</v>
      </c>
      <c r="J9" s="35">
        <v>55.08</v>
      </c>
      <c r="K9" s="13">
        <v>2</v>
      </c>
      <c r="L9" s="37" t="s">
        <v>382</v>
      </c>
      <c r="M9" s="37">
        <v>2035</v>
      </c>
      <c r="N9" s="106">
        <v>822640.4</v>
      </c>
      <c r="O9" s="76"/>
      <c r="P9" s="62"/>
      <c r="Q9" s="62"/>
      <c r="R9" s="63"/>
    </row>
    <row r="10" spans="1:18" ht="16.5">
      <c r="A10" s="20" t="s">
        <v>131</v>
      </c>
      <c r="B10" s="20" t="s">
        <v>769</v>
      </c>
      <c r="C10" s="20" t="s">
        <v>118</v>
      </c>
      <c r="D10" s="20" t="s">
        <v>57</v>
      </c>
      <c r="E10" s="97" t="s">
        <v>381</v>
      </c>
      <c r="F10" s="69">
        <v>2015</v>
      </c>
      <c r="G10" s="35">
        <v>111</v>
      </c>
      <c r="H10" s="38">
        <v>0.51</v>
      </c>
      <c r="I10" s="35">
        <v>111</v>
      </c>
      <c r="J10" s="35">
        <v>56.61</v>
      </c>
      <c r="K10" s="13">
        <v>2</v>
      </c>
      <c r="L10" s="37" t="s">
        <v>382</v>
      </c>
      <c r="M10" s="37">
        <v>2035</v>
      </c>
      <c r="N10" s="76" t="s">
        <v>773</v>
      </c>
      <c r="O10" s="76"/>
      <c r="P10" s="62"/>
      <c r="Q10" s="62"/>
      <c r="R10" s="63"/>
    </row>
    <row r="11" spans="1:18" ht="16.5">
      <c r="A11" s="20" t="s">
        <v>132</v>
      </c>
      <c r="B11" s="20" t="s">
        <v>769</v>
      </c>
      <c r="C11" s="20" t="s">
        <v>118</v>
      </c>
      <c r="D11" s="20" t="s">
        <v>57</v>
      </c>
      <c r="E11" s="97" t="s">
        <v>381</v>
      </c>
      <c r="F11" s="69">
        <v>2013</v>
      </c>
      <c r="G11" s="35">
        <v>154.80000000000001</v>
      </c>
      <c r="H11" s="38">
        <v>0.3</v>
      </c>
      <c r="I11" s="35">
        <v>46.440000000000005</v>
      </c>
      <c r="J11" s="35">
        <v>46.440000000000005</v>
      </c>
      <c r="K11" s="13" t="s">
        <v>128</v>
      </c>
      <c r="L11" s="37" t="s">
        <v>382</v>
      </c>
      <c r="M11" s="37">
        <v>2032</v>
      </c>
      <c r="N11" s="106">
        <v>658807</v>
      </c>
      <c r="O11" s="76"/>
      <c r="P11" s="62"/>
      <c r="Q11" s="62"/>
      <c r="R11" s="63"/>
    </row>
    <row r="12" spans="1:18" ht="16.5">
      <c r="A12" s="20" t="s">
        <v>133</v>
      </c>
      <c r="B12" s="20" t="s">
        <v>769</v>
      </c>
      <c r="C12" s="20" t="s">
        <v>118</v>
      </c>
      <c r="D12" s="20" t="s">
        <v>57</v>
      </c>
      <c r="E12" s="97" t="s">
        <v>381</v>
      </c>
      <c r="F12" s="69">
        <v>2013</v>
      </c>
      <c r="G12" s="35">
        <v>158.4</v>
      </c>
      <c r="H12" s="38">
        <v>0.3</v>
      </c>
      <c r="I12" s="35">
        <v>47.52</v>
      </c>
      <c r="J12" s="35">
        <v>47.52</v>
      </c>
      <c r="K12" s="13" t="s">
        <v>128</v>
      </c>
      <c r="L12" s="37" t="s">
        <v>382</v>
      </c>
      <c r="M12" s="37">
        <v>2032</v>
      </c>
      <c r="N12" s="76" t="s">
        <v>774</v>
      </c>
      <c r="O12" s="76"/>
      <c r="P12" s="62"/>
      <c r="Q12" s="62"/>
      <c r="R12" s="63"/>
    </row>
    <row r="13" spans="1:18" ht="16.5">
      <c r="A13" s="20" t="s">
        <v>134</v>
      </c>
      <c r="B13" s="20" t="s">
        <v>769</v>
      </c>
      <c r="C13" s="20" t="s">
        <v>118</v>
      </c>
      <c r="D13" s="20" t="s">
        <v>57</v>
      </c>
      <c r="E13" s="97" t="s">
        <v>381</v>
      </c>
      <c r="F13" s="69">
        <v>2013</v>
      </c>
      <c r="G13" s="35">
        <v>158.4</v>
      </c>
      <c r="H13" s="38">
        <v>0.3</v>
      </c>
      <c r="I13" s="35">
        <v>47.52</v>
      </c>
      <c r="J13" s="35">
        <v>47.52</v>
      </c>
      <c r="K13" s="13" t="s">
        <v>128</v>
      </c>
      <c r="L13" s="37" t="s">
        <v>382</v>
      </c>
      <c r="M13" s="37">
        <v>2032</v>
      </c>
      <c r="N13" s="76" t="s">
        <v>774</v>
      </c>
      <c r="O13" s="76"/>
      <c r="P13" s="62"/>
      <c r="Q13" s="62"/>
      <c r="R13" s="63"/>
    </row>
    <row r="14" spans="1:18" ht="16.5">
      <c r="A14" s="20" t="s">
        <v>135</v>
      </c>
      <c r="B14" s="20" t="s">
        <v>769</v>
      </c>
      <c r="C14" s="20" t="s">
        <v>118</v>
      </c>
      <c r="D14" s="20" t="s">
        <v>57</v>
      </c>
      <c r="E14" s="97" t="s">
        <v>381</v>
      </c>
      <c r="F14" s="69">
        <v>2013</v>
      </c>
      <c r="G14" s="35">
        <v>158.4</v>
      </c>
      <c r="H14" s="38">
        <v>0.3</v>
      </c>
      <c r="I14" s="35">
        <v>47.52</v>
      </c>
      <c r="J14" s="35">
        <v>47.52</v>
      </c>
      <c r="K14" s="13" t="s">
        <v>128</v>
      </c>
      <c r="L14" s="37" t="s">
        <v>382</v>
      </c>
      <c r="M14" s="37">
        <v>2032</v>
      </c>
      <c r="N14" s="76" t="s">
        <v>774</v>
      </c>
      <c r="O14" s="76"/>
      <c r="P14" s="62"/>
      <c r="Q14" s="62"/>
      <c r="R14" s="63"/>
    </row>
    <row r="15" spans="1:18" ht="16.5">
      <c r="A15" s="20" t="s">
        <v>136</v>
      </c>
      <c r="B15" s="20" t="s">
        <v>769</v>
      </c>
      <c r="C15" s="20" t="s">
        <v>118</v>
      </c>
      <c r="D15" s="20" t="s">
        <v>57</v>
      </c>
      <c r="E15" s="97" t="s">
        <v>381</v>
      </c>
      <c r="F15" s="69">
        <v>2018</v>
      </c>
      <c r="G15" s="35">
        <v>200.09999999999994</v>
      </c>
      <c r="H15" s="38">
        <v>0.501</v>
      </c>
      <c r="I15" s="35">
        <v>200.09999999999994</v>
      </c>
      <c r="J15" s="35">
        <v>100.25009999999997</v>
      </c>
      <c r="K15" s="13">
        <v>2</v>
      </c>
      <c r="L15" s="37" t="s">
        <v>382</v>
      </c>
      <c r="M15" s="37">
        <v>2037</v>
      </c>
      <c r="N15" s="106">
        <v>1447360</v>
      </c>
      <c r="O15" s="76"/>
      <c r="P15" s="62"/>
      <c r="Q15" s="62"/>
      <c r="R15" s="63"/>
    </row>
    <row r="16" spans="1:18" ht="16.5">
      <c r="A16" s="20" t="s">
        <v>137</v>
      </c>
      <c r="B16" s="20" t="s">
        <v>769</v>
      </c>
      <c r="C16" s="20" t="s">
        <v>118</v>
      </c>
      <c r="D16" s="20" t="s">
        <v>57</v>
      </c>
      <c r="E16" s="97" t="s">
        <v>381</v>
      </c>
      <c r="F16" s="69">
        <v>2018</v>
      </c>
      <c r="G16" s="35">
        <v>200.09999999999994</v>
      </c>
      <c r="H16" s="38">
        <v>0.501</v>
      </c>
      <c r="I16" s="35">
        <v>200.09999999999994</v>
      </c>
      <c r="J16" s="35">
        <v>100.25009999999997</v>
      </c>
      <c r="K16" s="13">
        <v>2</v>
      </c>
      <c r="L16" s="37" t="s">
        <v>382</v>
      </c>
      <c r="M16" s="37">
        <v>2037</v>
      </c>
      <c r="N16" s="76" t="s">
        <v>772</v>
      </c>
      <c r="O16" s="76"/>
      <c r="P16" s="62"/>
      <c r="Q16" s="62"/>
      <c r="R16" s="63"/>
    </row>
    <row r="17" spans="1:18" ht="16.5">
      <c r="A17" s="20" t="s">
        <v>139</v>
      </c>
      <c r="B17" s="20" t="s">
        <v>769</v>
      </c>
      <c r="C17" s="20" t="s">
        <v>118</v>
      </c>
      <c r="D17" s="20" t="s">
        <v>57</v>
      </c>
      <c r="E17" s="97" t="s">
        <v>381</v>
      </c>
      <c r="F17" s="69">
        <v>2010</v>
      </c>
      <c r="G17" s="35">
        <v>84</v>
      </c>
      <c r="H17" s="38">
        <v>1</v>
      </c>
      <c r="I17" s="35">
        <v>84</v>
      </c>
      <c r="J17" s="35">
        <v>84</v>
      </c>
      <c r="K17" s="13">
        <v>1</v>
      </c>
      <c r="L17" s="37" t="s">
        <v>382</v>
      </c>
      <c r="M17" s="37">
        <v>2030</v>
      </c>
      <c r="N17" s="106">
        <v>247874</v>
      </c>
      <c r="O17" s="76"/>
      <c r="P17" s="62"/>
      <c r="Q17" s="62"/>
      <c r="R17" s="63"/>
    </row>
    <row r="18" spans="1:18" ht="16.5">
      <c r="A18" s="20" t="s">
        <v>140</v>
      </c>
      <c r="B18" s="20" t="s">
        <v>769</v>
      </c>
      <c r="C18" s="20" t="s">
        <v>118</v>
      </c>
      <c r="D18" s="20" t="s">
        <v>57</v>
      </c>
      <c r="E18" s="97" t="s">
        <v>381</v>
      </c>
      <c r="F18" s="69">
        <v>2009</v>
      </c>
      <c r="G18" s="35">
        <v>90</v>
      </c>
      <c r="H18" s="38">
        <v>1</v>
      </c>
      <c r="I18" s="35">
        <v>90</v>
      </c>
      <c r="J18" s="35">
        <v>90</v>
      </c>
      <c r="K18" s="13">
        <v>1</v>
      </c>
      <c r="L18" s="37" t="s">
        <v>382</v>
      </c>
      <c r="M18" s="37">
        <v>2029</v>
      </c>
      <c r="N18" s="106">
        <v>257574</v>
      </c>
      <c r="O18" s="76"/>
      <c r="P18" s="62"/>
      <c r="Q18" s="62"/>
      <c r="R18" s="63"/>
    </row>
    <row r="19" spans="1:18" ht="16.5">
      <c r="A19" s="20" t="s">
        <v>141</v>
      </c>
      <c r="B19" s="20" t="s">
        <v>769</v>
      </c>
      <c r="C19" s="20" t="s">
        <v>118</v>
      </c>
      <c r="D19" s="20" t="s">
        <v>57</v>
      </c>
      <c r="E19" s="97" t="s">
        <v>381</v>
      </c>
      <c r="F19" s="69">
        <v>2004</v>
      </c>
      <c r="G19" s="35">
        <v>58</v>
      </c>
      <c r="H19" s="38">
        <v>1</v>
      </c>
      <c r="I19" s="35">
        <v>58</v>
      </c>
      <c r="J19" s="35">
        <v>58</v>
      </c>
      <c r="K19" s="13">
        <v>1</v>
      </c>
      <c r="L19" s="37" t="s">
        <v>382</v>
      </c>
      <c r="M19" s="37">
        <v>2027</v>
      </c>
      <c r="N19" s="106">
        <v>162354</v>
      </c>
      <c r="O19" s="76"/>
      <c r="P19" s="62"/>
      <c r="Q19" s="62"/>
      <c r="R19" s="63"/>
    </row>
    <row r="20" spans="1:18" ht="16.5">
      <c r="A20" s="20" t="s">
        <v>380</v>
      </c>
      <c r="B20" s="20" t="s">
        <v>769</v>
      </c>
      <c r="C20" s="20" t="s">
        <v>118</v>
      </c>
      <c r="D20" s="20" t="s">
        <v>57</v>
      </c>
      <c r="E20" s="97" t="s">
        <v>381</v>
      </c>
      <c r="F20" s="69">
        <v>2022</v>
      </c>
      <c r="G20" s="35">
        <v>857.25</v>
      </c>
      <c r="H20" s="38">
        <v>0.59</v>
      </c>
      <c r="I20" s="35">
        <v>857.25</v>
      </c>
      <c r="J20" s="35">
        <v>505.77749999999997</v>
      </c>
      <c r="K20" s="13">
        <v>2</v>
      </c>
      <c r="L20" s="37" t="s">
        <v>146</v>
      </c>
      <c r="M20" s="37">
        <v>2037</v>
      </c>
      <c r="N20" s="106">
        <v>2767845</v>
      </c>
      <c r="O20" s="76"/>
      <c r="P20" s="62"/>
      <c r="Q20" s="62"/>
      <c r="R20" s="63"/>
    </row>
    <row r="21" spans="1:18" ht="16.5">
      <c r="A21" s="20" t="s">
        <v>147</v>
      </c>
      <c r="B21" s="20" t="s">
        <v>769</v>
      </c>
      <c r="C21" s="20" t="s">
        <v>118</v>
      </c>
      <c r="D21" s="20" t="s">
        <v>148</v>
      </c>
      <c r="E21" s="97" t="s">
        <v>381</v>
      </c>
      <c r="F21" s="69">
        <v>2013</v>
      </c>
      <c r="G21" s="35">
        <v>48</v>
      </c>
      <c r="H21" s="38">
        <v>1</v>
      </c>
      <c r="I21" s="35">
        <v>48</v>
      </c>
      <c r="J21" s="35">
        <v>48</v>
      </c>
      <c r="K21" s="13">
        <v>1</v>
      </c>
      <c r="L21" s="37" t="s">
        <v>149</v>
      </c>
      <c r="M21" s="37">
        <v>2028</v>
      </c>
      <c r="N21" s="106">
        <v>176941</v>
      </c>
      <c r="O21" s="76"/>
      <c r="P21" s="62"/>
      <c r="Q21" s="62"/>
      <c r="R21" s="63"/>
    </row>
    <row r="22" spans="1:18" ht="16.5">
      <c r="A22" s="20" t="s">
        <v>125</v>
      </c>
      <c r="B22" s="20" t="s">
        <v>769</v>
      </c>
      <c r="C22" s="20" t="s">
        <v>118</v>
      </c>
      <c r="D22" s="20" t="s">
        <v>41</v>
      </c>
      <c r="E22" s="97" t="s">
        <v>381</v>
      </c>
      <c r="F22" s="69">
        <v>2015</v>
      </c>
      <c r="G22" s="35">
        <v>295.2</v>
      </c>
      <c r="H22" s="38">
        <v>1</v>
      </c>
      <c r="I22" s="35">
        <v>295.2</v>
      </c>
      <c r="J22" s="35">
        <v>295.2</v>
      </c>
      <c r="K22" s="13">
        <v>1</v>
      </c>
      <c r="L22" s="37" t="s">
        <v>110</v>
      </c>
      <c r="M22" s="37">
        <v>2034</v>
      </c>
      <c r="N22" s="106">
        <v>535555</v>
      </c>
      <c r="O22" s="76"/>
      <c r="P22" s="62"/>
      <c r="Q22" s="62"/>
      <c r="R22" s="63"/>
    </row>
    <row r="23" spans="1:18" s="31" customFormat="1" ht="16.5">
      <c r="A23" s="20" t="s">
        <v>124</v>
      </c>
      <c r="B23" s="20" t="s">
        <v>769</v>
      </c>
      <c r="C23" s="20" t="s">
        <v>118</v>
      </c>
      <c r="D23" s="20" t="s">
        <v>41</v>
      </c>
      <c r="E23" s="97" t="s">
        <v>381</v>
      </c>
      <c r="F23" s="69">
        <v>2017</v>
      </c>
      <c r="G23" s="35">
        <v>332.1</v>
      </c>
      <c r="H23" s="38">
        <v>0.15</v>
      </c>
      <c r="I23" s="35">
        <v>0</v>
      </c>
      <c r="J23" s="35">
        <v>49.815000000000005</v>
      </c>
      <c r="K23" s="13">
        <v>4</v>
      </c>
      <c r="L23" s="37" t="s">
        <v>110</v>
      </c>
      <c r="M23" s="37">
        <v>2037</v>
      </c>
      <c r="N23" s="106">
        <v>0</v>
      </c>
      <c r="O23" s="76"/>
      <c r="P23" s="62"/>
      <c r="Q23" s="62"/>
      <c r="R23" s="64"/>
    </row>
    <row r="24" spans="1:18" s="31" customFormat="1" ht="17.25">
      <c r="A24" s="20" t="s">
        <v>119</v>
      </c>
      <c r="B24" s="20" t="s">
        <v>769</v>
      </c>
      <c r="C24" s="20" t="s">
        <v>118</v>
      </c>
      <c r="D24" s="20" t="s">
        <v>41</v>
      </c>
      <c r="E24" s="97" t="s">
        <v>381</v>
      </c>
      <c r="F24" s="69">
        <v>2010</v>
      </c>
      <c r="G24" s="35">
        <v>30</v>
      </c>
      <c r="H24" s="38">
        <v>0.26250000000000001</v>
      </c>
      <c r="I24" s="35">
        <v>0</v>
      </c>
      <c r="J24" s="35">
        <v>7.875</v>
      </c>
      <c r="K24" s="13" t="s">
        <v>120</v>
      </c>
      <c r="L24" s="37" t="s">
        <v>369</v>
      </c>
      <c r="M24" s="37">
        <v>2030</v>
      </c>
      <c r="N24" s="106">
        <v>0</v>
      </c>
      <c r="O24" s="76"/>
      <c r="P24" s="62"/>
      <c r="Q24" s="62"/>
      <c r="R24" s="64"/>
    </row>
    <row r="25" spans="1:18" ht="17.25">
      <c r="A25" s="20" t="s">
        <v>121</v>
      </c>
      <c r="B25" s="20" t="s">
        <v>769</v>
      </c>
      <c r="C25" s="20" t="s">
        <v>118</v>
      </c>
      <c r="D25" s="20" t="s">
        <v>41</v>
      </c>
      <c r="E25" s="97" t="s">
        <v>381</v>
      </c>
      <c r="F25" s="69">
        <v>2009</v>
      </c>
      <c r="G25" s="35">
        <v>30</v>
      </c>
      <c r="H25" s="38">
        <v>0.26250000000000001</v>
      </c>
      <c r="I25" s="35">
        <v>0</v>
      </c>
      <c r="J25" s="35">
        <v>7.875</v>
      </c>
      <c r="K25" s="13" t="s">
        <v>120</v>
      </c>
      <c r="L25" s="37" t="s">
        <v>369</v>
      </c>
      <c r="M25" s="37">
        <v>2029</v>
      </c>
      <c r="N25" s="106">
        <v>0</v>
      </c>
      <c r="O25" s="76"/>
      <c r="P25" s="62"/>
      <c r="Q25" s="62"/>
      <c r="R25" s="63"/>
    </row>
    <row r="26" spans="1:18" ht="17.25">
      <c r="A26" s="20" t="s">
        <v>122</v>
      </c>
      <c r="B26" s="20" t="s">
        <v>769</v>
      </c>
      <c r="C26" s="20" t="s">
        <v>118</v>
      </c>
      <c r="D26" s="20" t="s">
        <v>41</v>
      </c>
      <c r="E26" s="97" t="s">
        <v>381</v>
      </c>
      <c r="F26" s="69">
        <v>2015</v>
      </c>
      <c r="G26" s="35">
        <v>302.39999999999998</v>
      </c>
      <c r="H26" s="38">
        <v>1</v>
      </c>
      <c r="I26" s="35">
        <v>302.39999999999998</v>
      </c>
      <c r="J26" s="35">
        <v>302.39999999999998</v>
      </c>
      <c r="K26" s="13">
        <v>1</v>
      </c>
      <c r="L26" s="37" t="s">
        <v>370</v>
      </c>
      <c r="M26" s="37">
        <v>2035</v>
      </c>
      <c r="N26" s="106">
        <v>665604.4</v>
      </c>
      <c r="O26" s="76"/>
      <c r="P26" s="62"/>
      <c r="Q26" s="62"/>
      <c r="R26" s="63"/>
    </row>
    <row r="27" spans="1:18" ht="17.25">
      <c r="A27" s="20" t="s">
        <v>123</v>
      </c>
      <c r="B27" s="20" t="s">
        <v>769</v>
      </c>
      <c r="C27" s="20" t="s">
        <v>118</v>
      </c>
      <c r="D27" s="20" t="s">
        <v>41</v>
      </c>
      <c r="E27" s="97" t="s">
        <v>381</v>
      </c>
      <c r="F27" s="69">
        <v>2018</v>
      </c>
      <c r="G27" s="35">
        <v>385</v>
      </c>
      <c r="H27" s="38">
        <v>0.5</v>
      </c>
      <c r="I27" s="35">
        <v>0</v>
      </c>
      <c r="J27" s="35">
        <v>192.5</v>
      </c>
      <c r="K27" s="13" t="s">
        <v>120</v>
      </c>
      <c r="L27" s="37" t="s">
        <v>371</v>
      </c>
      <c r="M27" s="37">
        <v>2039</v>
      </c>
      <c r="N27" s="106">
        <v>0</v>
      </c>
      <c r="O27" s="76"/>
      <c r="P27" s="62"/>
      <c r="Q27" s="62"/>
      <c r="R27" s="63"/>
    </row>
    <row r="28" spans="1:18" ht="16.5">
      <c r="A28" s="20" t="s">
        <v>713</v>
      </c>
      <c r="B28" s="20" t="s">
        <v>769</v>
      </c>
      <c r="C28" s="20" t="s">
        <v>118</v>
      </c>
      <c r="D28" s="20" t="s">
        <v>41</v>
      </c>
      <c r="E28" s="97" t="s">
        <v>381</v>
      </c>
      <c r="F28" s="69">
        <v>2022</v>
      </c>
      <c r="G28" s="35">
        <v>342</v>
      </c>
      <c r="H28" s="38">
        <v>1</v>
      </c>
      <c r="I28" s="35">
        <v>342</v>
      </c>
      <c r="J28" s="35">
        <v>342</v>
      </c>
      <c r="K28" s="13">
        <v>1</v>
      </c>
      <c r="L28" s="37" t="s">
        <v>146</v>
      </c>
      <c r="M28" s="37">
        <v>2042</v>
      </c>
      <c r="N28" s="106">
        <v>687192</v>
      </c>
      <c r="O28" s="76"/>
      <c r="P28" s="62"/>
      <c r="Q28" s="62"/>
      <c r="R28" s="63"/>
    </row>
    <row r="29" spans="1:18" ht="16.5">
      <c r="A29" s="20" t="s">
        <v>145</v>
      </c>
      <c r="B29" s="20" t="s">
        <v>769</v>
      </c>
      <c r="C29" s="20" t="s">
        <v>118</v>
      </c>
      <c r="D29" s="20" t="s">
        <v>695</v>
      </c>
      <c r="E29" s="97" t="s">
        <v>381</v>
      </c>
      <c r="F29" s="69">
        <v>2010</v>
      </c>
      <c r="G29" s="35">
        <v>207</v>
      </c>
      <c r="H29" s="38">
        <v>0.2</v>
      </c>
      <c r="I29" s="35">
        <v>0</v>
      </c>
      <c r="J29" s="35">
        <v>41.400000000000006</v>
      </c>
      <c r="K29" s="13" t="s">
        <v>120</v>
      </c>
      <c r="L29" s="75" t="s">
        <v>381</v>
      </c>
      <c r="M29" s="75" t="s">
        <v>381</v>
      </c>
      <c r="N29" s="106">
        <v>0</v>
      </c>
      <c r="O29" s="76"/>
      <c r="P29" s="62"/>
      <c r="Q29" s="62"/>
      <c r="R29" s="63"/>
    </row>
    <row r="30" spans="1:18" ht="16.5">
      <c r="A30" s="20" t="s">
        <v>142</v>
      </c>
      <c r="B30" s="20" t="s">
        <v>769</v>
      </c>
      <c r="C30" s="20" t="s">
        <v>118</v>
      </c>
      <c r="D30" s="20" t="s">
        <v>696</v>
      </c>
      <c r="E30" s="97" t="s">
        <v>381</v>
      </c>
      <c r="F30" s="69">
        <v>2009</v>
      </c>
      <c r="G30" s="35">
        <v>30</v>
      </c>
      <c r="H30" s="38">
        <v>0.26729999999999998</v>
      </c>
      <c r="I30" s="35">
        <v>0</v>
      </c>
      <c r="J30" s="35">
        <v>8.0190000000000001</v>
      </c>
      <c r="K30" s="13" t="s">
        <v>120</v>
      </c>
      <c r="L30" s="37" t="s">
        <v>110</v>
      </c>
      <c r="M30" s="37">
        <v>2029</v>
      </c>
      <c r="N30" s="106">
        <v>0</v>
      </c>
      <c r="O30" s="76"/>
      <c r="P30" s="62"/>
      <c r="Q30" s="62"/>
      <c r="R30" s="63"/>
    </row>
    <row r="31" spans="1:18" ht="16.5">
      <c r="A31" s="20" t="s">
        <v>143</v>
      </c>
      <c r="B31" s="20" t="s">
        <v>769</v>
      </c>
      <c r="C31" s="20" t="s">
        <v>118</v>
      </c>
      <c r="D31" s="20" t="s">
        <v>696</v>
      </c>
      <c r="E31" s="97" t="s">
        <v>381</v>
      </c>
      <c r="F31" s="69">
        <v>2012</v>
      </c>
      <c r="G31" s="35">
        <v>147.6</v>
      </c>
      <c r="H31" s="38">
        <v>0.26729999999999998</v>
      </c>
      <c r="I31" s="35">
        <v>0</v>
      </c>
      <c r="J31" s="35">
        <v>39.453479999999999</v>
      </c>
      <c r="K31" s="13" t="s">
        <v>120</v>
      </c>
      <c r="L31" s="37" t="s">
        <v>110</v>
      </c>
      <c r="M31" s="37">
        <v>2032</v>
      </c>
      <c r="N31" s="106">
        <v>0</v>
      </c>
      <c r="O31" s="76"/>
      <c r="P31" s="62"/>
      <c r="Q31" s="62"/>
      <c r="R31" s="63"/>
    </row>
    <row r="32" spans="1:18" ht="16.5">
      <c r="A32" s="20" t="s">
        <v>144</v>
      </c>
      <c r="B32" s="20" t="s">
        <v>769</v>
      </c>
      <c r="C32" s="20" t="s">
        <v>118</v>
      </c>
      <c r="D32" s="20" t="s">
        <v>696</v>
      </c>
      <c r="E32" s="97" t="s">
        <v>381</v>
      </c>
      <c r="F32" s="69">
        <v>2013</v>
      </c>
      <c r="G32" s="35">
        <v>147.6</v>
      </c>
      <c r="H32" s="38">
        <v>0.26729999999999998</v>
      </c>
      <c r="I32" s="35">
        <v>0</v>
      </c>
      <c r="J32" s="35">
        <v>39.453479999999999</v>
      </c>
      <c r="K32" s="13" t="s">
        <v>120</v>
      </c>
      <c r="L32" s="37" t="s">
        <v>110</v>
      </c>
      <c r="M32" s="37">
        <v>2033</v>
      </c>
      <c r="N32" s="106">
        <v>0</v>
      </c>
      <c r="O32" s="76"/>
      <c r="P32" s="62"/>
      <c r="Q32" s="62"/>
      <c r="R32" s="63"/>
    </row>
    <row r="33" spans="1:18" ht="16.5">
      <c r="A33" s="24" t="s">
        <v>150</v>
      </c>
      <c r="B33" s="24"/>
      <c r="C33" s="24"/>
      <c r="D33" s="39"/>
      <c r="E33" s="97"/>
      <c r="F33" s="39"/>
      <c r="G33" s="40">
        <f>SUM(G5:G32)</f>
        <v>6158.1500000000005</v>
      </c>
      <c r="H33" s="39"/>
      <c r="I33" s="40">
        <f t="shared" ref="I33:J33" si="0">SUM(I5:I32)</f>
        <v>3515.0499999999997</v>
      </c>
      <c r="J33" s="40">
        <f t="shared" si="0"/>
        <v>3286.2486600000002</v>
      </c>
      <c r="K33" s="39"/>
      <c r="L33" s="39"/>
      <c r="M33" s="39"/>
      <c r="N33" s="106"/>
      <c r="O33" s="39"/>
      <c r="P33" s="39"/>
      <c r="Q33" s="39"/>
      <c r="R33" s="63"/>
    </row>
    <row r="34" spans="1:18" ht="21.6" customHeight="1">
      <c r="A34" s="59" t="s">
        <v>372</v>
      </c>
      <c r="B34" s="24"/>
      <c r="C34" s="24"/>
      <c r="D34" s="39"/>
      <c r="E34" s="97"/>
      <c r="F34" s="39"/>
      <c r="G34" s="40"/>
      <c r="H34" s="39"/>
      <c r="I34" s="40"/>
      <c r="J34" s="39"/>
      <c r="K34" s="40"/>
      <c r="L34" s="39"/>
      <c r="M34" s="39"/>
      <c r="N34" s="106"/>
      <c r="O34" s="36"/>
      <c r="P34" s="36"/>
      <c r="Q34" s="36"/>
      <c r="R34" s="10"/>
    </row>
    <row r="35" spans="1:18" ht="16.899999999999999" customHeight="1">
      <c r="A35" s="59" t="s">
        <v>373</v>
      </c>
      <c r="B35" s="24"/>
      <c r="C35" s="24"/>
      <c r="D35" s="39"/>
      <c r="E35" s="97"/>
      <c r="F35" s="39"/>
      <c r="G35" s="40"/>
      <c r="H35" s="39"/>
      <c r="I35" s="40"/>
      <c r="J35" s="39"/>
      <c r="K35" s="40"/>
      <c r="L35" s="39"/>
      <c r="M35" s="39"/>
      <c r="N35" s="106"/>
      <c r="O35" s="36"/>
      <c r="P35" s="36"/>
      <c r="Q35" s="36"/>
      <c r="R35" s="10"/>
    </row>
    <row r="36" spans="1:18" ht="16.5">
      <c r="A36" s="59" t="s">
        <v>374</v>
      </c>
      <c r="B36" s="46"/>
      <c r="C36" s="46"/>
      <c r="D36" s="46"/>
      <c r="E36" s="97"/>
      <c r="F36" s="46"/>
      <c r="G36" s="57"/>
      <c r="H36" s="46"/>
      <c r="I36" s="57"/>
      <c r="J36" s="46"/>
      <c r="K36" s="57"/>
      <c r="L36" s="46"/>
      <c r="M36" s="46"/>
      <c r="N36" s="106"/>
      <c r="O36" s="36"/>
      <c r="P36" s="36"/>
      <c r="Q36" s="36"/>
      <c r="R36" s="10"/>
    </row>
    <row r="37" spans="1:18" ht="16.5">
      <c r="A37" s="46"/>
      <c r="B37" s="46"/>
      <c r="C37" s="46"/>
      <c r="D37" s="46"/>
      <c r="E37" s="97"/>
      <c r="F37" s="46"/>
      <c r="G37" s="57"/>
      <c r="H37" s="46"/>
      <c r="I37" s="57"/>
      <c r="J37" s="57"/>
      <c r="K37" s="46"/>
      <c r="L37" s="46"/>
      <c r="M37" s="46"/>
      <c r="N37" s="106"/>
      <c r="O37" s="46"/>
      <c r="P37" s="46"/>
      <c r="Q37" s="46"/>
    </row>
    <row r="38" spans="1:18" ht="16.5">
      <c r="A38" s="24" t="s">
        <v>151</v>
      </c>
      <c r="B38" s="24"/>
      <c r="C38" s="24"/>
      <c r="D38" s="20"/>
      <c r="E38" s="97"/>
      <c r="F38" s="33"/>
      <c r="G38" s="58"/>
      <c r="H38" s="33"/>
      <c r="I38" s="58"/>
      <c r="J38" s="58"/>
      <c r="K38" s="33"/>
      <c r="L38" s="33"/>
      <c r="M38" s="33"/>
      <c r="N38" s="106"/>
      <c r="O38" s="33"/>
      <c r="P38" s="33"/>
      <c r="Q38" s="33"/>
    </row>
    <row r="39" spans="1:18" ht="16.5">
      <c r="A39" s="20" t="s">
        <v>263</v>
      </c>
      <c r="B39" s="20" t="s">
        <v>771</v>
      </c>
      <c r="C39" s="20" t="s">
        <v>151</v>
      </c>
      <c r="D39" s="20" t="s">
        <v>57</v>
      </c>
      <c r="E39" s="97" t="s">
        <v>381</v>
      </c>
      <c r="F39" s="66">
        <v>2010</v>
      </c>
      <c r="G39" s="35">
        <v>19.3</v>
      </c>
      <c r="H39" s="38">
        <v>0.51</v>
      </c>
      <c r="I39" s="35">
        <v>19.3</v>
      </c>
      <c r="J39" s="35">
        <v>9.843</v>
      </c>
      <c r="K39" s="13">
        <v>2</v>
      </c>
      <c r="L39" s="37" t="s">
        <v>382</v>
      </c>
      <c r="M39" s="37">
        <v>2030</v>
      </c>
      <c r="N39" s="106">
        <v>43783.242819999999</v>
      </c>
      <c r="O39" s="62"/>
      <c r="P39" s="33"/>
      <c r="Q39" s="33"/>
    </row>
    <row r="40" spans="1:18" ht="16.5">
      <c r="A40" s="20" t="s">
        <v>274</v>
      </c>
      <c r="B40" s="20" t="s">
        <v>771</v>
      </c>
      <c r="C40" s="20" t="s">
        <v>151</v>
      </c>
      <c r="D40" s="20" t="s">
        <v>57</v>
      </c>
      <c r="E40" s="97" t="s">
        <v>381</v>
      </c>
      <c r="F40" s="66">
        <v>2008</v>
      </c>
      <c r="G40" s="35">
        <v>3.9000000000000004</v>
      </c>
      <c r="H40" s="38">
        <v>1</v>
      </c>
      <c r="I40" s="35">
        <v>3.9000000000000004</v>
      </c>
      <c r="J40" s="35">
        <v>3.9000000000000004</v>
      </c>
      <c r="K40" s="13">
        <v>1</v>
      </c>
      <c r="L40" s="37" t="s">
        <v>382</v>
      </c>
      <c r="M40" s="37">
        <v>2027</v>
      </c>
      <c r="N40" s="106">
        <v>8377.9982</v>
      </c>
      <c r="O40" s="62"/>
      <c r="P40" s="33"/>
      <c r="Q40" s="33"/>
    </row>
    <row r="41" spans="1:18" ht="16.5">
      <c r="A41" s="20" t="s">
        <v>279</v>
      </c>
      <c r="B41" s="20" t="s">
        <v>771</v>
      </c>
      <c r="C41" s="20" t="s">
        <v>151</v>
      </c>
      <c r="D41" s="20" t="s">
        <v>57</v>
      </c>
      <c r="E41" s="97" t="s">
        <v>381</v>
      </c>
      <c r="F41" s="66">
        <v>2007</v>
      </c>
      <c r="G41" s="35">
        <v>6</v>
      </c>
      <c r="H41" s="38">
        <v>1</v>
      </c>
      <c r="I41" s="35">
        <v>6</v>
      </c>
      <c r="J41" s="35">
        <v>6</v>
      </c>
      <c r="K41" s="13">
        <v>1</v>
      </c>
      <c r="L41" s="37" t="s">
        <v>382</v>
      </c>
      <c r="M41" s="37">
        <v>2027</v>
      </c>
      <c r="N41" s="106">
        <v>11037.841209999999</v>
      </c>
      <c r="O41" s="62"/>
      <c r="P41" s="33"/>
      <c r="Q41" s="33"/>
    </row>
    <row r="42" spans="1:18" ht="16.5">
      <c r="A42" s="20" t="s">
        <v>285</v>
      </c>
      <c r="B42" s="20" t="s">
        <v>771</v>
      </c>
      <c r="C42" s="20" t="s">
        <v>151</v>
      </c>
      <c r="D42" s="20" t="s">
        <v>57</v>
      </c>
      <c r="E42" s="97" t="s">
        <v>381</v>
      </c>
      <c r="F42" s="66">
        <v>2011</v>
      </c>
      <c r="G42" s="35">
        <v>9.1999999999999993</v>
      </c>
      <c r="H42" s="38">
        <v>1</v>
      </c>
      <c r="I42" s="35">
        <v>9.1999999999999993</v>
      </c>
      <c r="J42" s="35">
        <v>9.1999999999999993</v>
      </c>
      <c r="K42" s="13">
        <v>1</v>
      </c>
      <c r="L42" s="37" t="s">
        <v>382</v>
      </c>
      <c r="M42" s="37">
        <v>2031</v>
      </c>
      <c r="N42" s="106">
        <v>26699.822529999998</v>
      </c>
      <c r="O42" s="62"/>
      <c r="P42" s="33"/>
      <c r="Q42" s="33"/>
    </row>
    <row r="43" spans="1:18" ht="16.5">
      <c r="A43" s="20" t="s">
        <v>293</v>
      </c>
      <c r="B43" s="20" t="s">
        <v>771</v>
      </c>
      <c r="C43" s="20" t="s">
        <v>151</v>
      </c>
      <c r="D43" s="20" t="s">
        <v>57</v>
      </c>
      <c r="E43" s="97" t="s">
        <v>381</v>
      </c>
      <c r="F43" s="66">
        <v>2007</v>
      </c>
      <c r="G43" s="35">
        <v>2.6</v>
      </c>
      <c r="H43" s="38">
        <v>1</v>
      </c>
      <c r="I43" s="35">
        <v>2.6</v>
      </c>
      <c r="J43" s="35">
        <v>2.6</v>
      </c>
      <c r="K43" s="13">
        <v>1</v>
      </c>
      <c r="L43" s="37" t="s">
        <v>382</v>
      </c>
      <c r="M43" s="37">
        <v>2027</v>
      </c>
      <c r="N43" s="106">
        <v>4506.8998000000001</v>
      </c>
      <c r="O43" s="62"/>
      <c r="P43" s="33"/>
      <c r="Q43" s="33"/>
    </row>
    <row r="44" spans="1:18" ht="16.5">
      <c r="A44" s="20" t="s">
        <v>224</v>
      </c>
      <c r="B44" s="20" t="s">
        <v>771</v>
      </c>
      <c r="C44" s="20" t="s">
        <v>151</v>
      </c>
      <c r="D44" s="20" t="s">
        <v>57</v>
      </c>
      <c r="E44" s="97" t="s">
        <v>381</v>
      </c>
      <c r="F44" s="66">
        <v>2007</v>
      </c>
      <c r="G44" s="35">
        <v>16</v>
      </c>
      <c r="H44" s="38">
        <v>1</v>
      </c>
      <c r="I44" s="35">
        <v>16</v>
      </c>
      <c r="J44" s="35">
        <v>16</v>
      </c>
      <c r="K44" s="13">
        <v>1</v>
      </c>
      <c r="L44" s="37" t="s">
        <v>382</v>
      </c>
      <c r="M44" s="37">
        <v>2027</v>
      </c>
      <c r="N44" s="106">
        <v>24434.522950000002</v>
      </c>
      <c r="O44" s="62"/>
      <c r="P44" s="33"/>
      <c r="Q44" s="33"/>
    </row>
    <row r="45" spans="1:18" ht="16.5">
      <c r="A45" s="20" t="s">
        <v>225</v>
      </c>
      <c r="B45" s="20" t="s">
        <v>771</v>
      </c>
      <c r="C45" s="20" t="s">
        <v>151</v>
      </c>
      <c r="D45" s="20" t="s">
        <v>57</v>
      </c>
      <c r="E45" s="97" t="s">
        <v>381</v>
      </c>
      <c r="F45" s="66">
        <v>2008</v>
      </c>
      <c r="G45" s="35">
        <v>59.8</v>
      </c>
      <c r="H45" s="38">
        <v>0.59</v>
      </c>
      <c r="I45" s="35">
        <v>59.8</v>
      </c>
      <c r="J45" s="35">
        <v>35.281999999999996</v>
      </c>
      <c r="K45" s="13">
        <v>2</v>
      </c>
      <c r="L45" s="37" t="s">
        <v>382</v>
      </c>
      <c r="M45" s="37">
        <v>2028</v>
      </c>
      <c r="N45" s="106">
        <v>130979.01955</v>
      </c>
      <c r="O45" s="62"/>
      <c r="P45" s="33"/>
      <c r="Q45" s="33"/>
    </row>
    <row r="46" spans="1:18" ht="16.5">
      <c r="A46" s="20" t="s">
        <v>290</v>
      </c>
      <c r="B46" s="20" t="s">
        <v>771</v>
      </c>
      <c r="C46" s="20" t="s">
        <v>151</v>
      </c>
      <c r="D46" s="20" t="s">
        <v>57</v>
      </c>
      <c r="E46" s="97" t="s">
        <v>381</v>
      </c>
      <c r="F46" s="66">
        <v>2010</v>
      </c>
      <c r="G46" s="35">
        <v>9</v>
      </c>
      <c r="H46" s="38">
        <v>0.51</v>
      </c>
      <c r="I46" s="35">
        <v>9</v>
      </c>
      <c r="J46" s="35">
        <v>4.59</v>
      </c>
      <c r="K46" s="13">
        <v>2</v>
      </c>
      <c r="L46" s="37" t="s">
        <v>382</v>
      </c>
      <c r="M46" s="37">
        <v>2030</v>
      </c>
      <c r="N46" s="106">
        <v>20634.892510000001</v>
      </c>
      <c r="O46" s="62"/>
      <c r="P46" s="33"/>
      <c r="Q46" s="33"/>
    </row>
    <row r="47" spans="1:18" ht="16.5">
      <c r="A47" s="20" t="s">
        <v>291</v>
      </c>
      <c r="B47" s="20" t="s">
        <v>771</v>
      </c>
      <c r="C47" s="20" t="s">
        <v>151</v>
      </c>
      <c r="D47" s="20" t="s">
        <v>57</v>
      </c>
      <c r="E47" s="97" t="s">
        <v>381</v>
      </c>
      <c r="F47" s="66">
        <v>2011</v>
      </c>
      <c r="G47" s="35">
        <v>9.6000000000000014</v>
      </c>
      <c r="H47" s="38">
        <v>1</v>
      </c>
      <c r="I47" s="35">
        <v>9.6000000000000014</v>
      </c>
      <c r="J47" s="35">
        <v>9.6000000000000014</v>
      </c>
      <c r="K47" s="13">
        <v>1</v>
      </c>
      <c r="L47" s="37" t="s">
        <v>382</v>
      </c>
      <c r="M47" s="37">
        <v>2031</v>
      </c>
      <c r="N47" s="106">
        <v>21883.907529999997</v>
      </c>
      <c r="O47" s="62"/>
      <c r="P47" s="33"/>
      <c r="Q47" s="33"/>
    </row>
    <row r="48" spans="1:18" ht="16.5">
      <c r="A48" s="20" t="s">
        <v>228</v>
      </c>
      <c r="B48" s="20" t="s">
        <v>771</v>
      </c>
      <c r="C48" s="20" t="s">
        <v>151</v>
      </c>
      <c r="D48" s="20" t="s">
        <v>57</v>
      </c>
      <c r="E48" s="97" t="s">
        <v>381</v>
      </c>
      <c r="F48" s="66">
        <v>2012</v>
      </c>
      <c r="G48" s="35">
        <v>36.799999999999997</v>
      </c>
      <c r="H48" s="38">
        <v>1</v>
      </c>
      <c r="I48" s="35">
        <v>36.799999999999997</v>
      </c>
      <c r="J48" s="35">
        <v>36.799999999999997</v>
      </c>
      <c r="K48" s="13">
        <v>1</v>
      </c>
      <c r="L48" s="37" t="s">
        <v>382</v>
      </c>
      <c r="M48" s="37">
        <v>2033</v>
      </c>
      <c r="N48" s="106">
        <v>67313.359439999986</v>
      </c>
      <c r="O48" s="62"/>
      <c r="P48" s="33"/>
      <c r="Q48" s="33"/>
    </row>
    <row r="49" spans="1:17" ht="16.5">
      <c r="A49" s="20" t="s">
        <v>226</v>
      </c>
      <c r="B49" s="20" t="s">
        <v>771</v>
      </c>
      <c r="C49" s="20" t="s">
        <v>151</v>
      </c>
      <c r="D49" s="20" t="s">
        <v>57</v>
      </c>
      <c r="E49" s="97" t="s">
        <v>381</v>
      </c>
      <c r="F49" s="66">
        <v>2013</v>
      </c>
      <c r="G49" s="35">
        <v>54</v>
      </c>
      <c r="H49" s="38">
        <v>0.51</v>
      </c>
      <c r="I49" s="35">
        <v>54</v>
      </c>
      <c r="J49" s="35">
        <v>27.54</v>
      </c>
      <c r="K49" s="13">
        <v>2</v>
      </c>
      <c r="L49" s="37" t="s">
        <v>382</v>
      </c>
      <c r="M49" s="37">
        <v>2033</v>
      </c>
      <c r="N49" s="106">
        <v>131590.47375</v>
      </c>
      <c r="O49" s="62"/>
      <c r="P49" s="33"/>
      <c r="Q49" s="33"/>
    </row>
    <row r="50" spans="1:17" ht="16.5">
      <c r="A50" s="20" t="s">
        <v>223</v>
      </c>
      <c r="B50" s="20" t="s">
        <v>771</v>
      </c>
      <c r="C50" s="20" t="s">
        <v>151</v>
      </c>
      <c r="D50" s="20" t="s">
        <v>57</v>
      </c>
      <c r="E50" s="97" t="s">
        <v>381</v>
      </c>
      <c r="F50" s="66">
        <v>2012</v>
      </c>
      <c r="G50" s="35">
        <v>13.799999999999999</v>
      </c>
      <c r="H50" s="38">
        <v>1</v>
      </c>
      <c r="I50" s="35">
        <v>13.799999999999999</v>
      </c>
      <c r="J50" s="35">
        <v>13.799999999999999</v>
      </c>
      <c r="K50" s="13">
        <v>1</v>
      </c>
      <c r="L50" s="37" t="s">
        <v>382</v>
      </c>
      <c r="M50" s="37">
        <v>2032</v>
      </c>
      <c r="N50" s="106">
        <v>23235.792000000001</v>
      </c>
      <c r="O50" s="62"/>
      <c r="P50" s="33"/>
      <c r="Q50" s="33"/>
    </row>
    <row r="51" spans="1:17" ht="16.5">
      <c r="A51" s="20" t="s">
        <v>217</v>
      </c>
      <c r="B51" s="20" t="s">
        <v>771</v>
      </c>
      <c r="C51" s="20" t="s">
        <v>151</v>
      </c>
      <c r="D51" s="20" t="s">
        <v>57</v>
      </c>
      <c r="E51" s="97" t="s">
        <v>381</v>
      </c>
      <c r="F51" s="66">
        <v>2013</v>
      </c>
      <c r="G51" s="35">
        <v>20.5</v>
      </c>
      <c r="H51" s="38">
        <v>1</v>
      </c>
      <c r="I51" s="35">
        <v>20.5</v>
      </c>
      <c r="J51" s="35">
        <v>20.5</v>
      </c>
      <c r="K51" s="13">
        <v>1</v>
      </c>
      <c r="L51" s="37" t="s">
        <v>382</v>
      </c>
      <c r="M51" s="37">
        <v>2033</v>
      </c>
      <c r="N51" s="106">
        <v>46060.712950000008</v>
      </c>
      <c r="O51" s="62"/>
      <c r="P51" s="33"/>
      <c r="Q51" s="33"/>
    </row>
    <row r="52" spans="1:17" ht="16.5">
      <c r="A52" s="20" t="s">
        <v>280</v>
      </c>
      <c r="B52" s="20" t="s">
        <v>771</v>
      </c>
      <c r="C52" s="20" t="s">
        <v>151</v>
      </c>
      <c r="D52" s="20" t="s">
        <v>57</v>
      </c>
      <c r="E52" s="97" t="s">
        <v>381</v>
      </c>
      <c r="F52" s="66">
        <v>2014</v>
      </c>
      <c r="G52" s="35">
        <v>6</v>
      </c>
      <c r="H52" s="38">
        <v>1</v>
      </c>
      <c r="I52" s="35">
        <v>6</v>
      </c>
      <c r="J52" s="35">
        <v>6</v>
      </c>
      <c r="K52" s="13">
        <v>1</v>
      </c>
      <c r="L52" s="37" t="s">
        <v>382</v>
      </c>
      <c r="M52" s="37">
        <v>2034</v>
      </c>
      <c r="N52" s="106">
        <v>14363.32638</v>
      </c>
      <c r="O52" s="62"/>
      <c r="P52" s="33"/>
      <c r="Q52" s="33"/>
    </row>
    <row r="53" spans="1:17" ht="16.5">
      <c r="A53" s="20" t="s">
        <v>221</v>
      </c>
      <c r="B53" s="20" t="s">
        <v>771</v>
      </c>
      <c r="C53" s="20" t="s">
        <v>151</v>
      </c>
      <c r="D53" s="20" t="s">
        <v>57</v>
      </c>
      <c r="E53" s="97" t="s">
        <v>381</v>
      </c>
      <c r="F53" s="66">
        <v>2013</v>
      </c>
      <c r="G53" s="35">
        <v>32.799999999999997</v>
      </c>
      <c r="H53" s="38">
        <v>1</v>
      </c>
      <c r="I53" s="35">
        <v>32.799999999999997</v>
      </c>
      <c r="J53" s="35">
        <v>32.799999999999997</v>
      </c>
      <c r="K53" s="13">
        <v>1</v>
      </c>
      <c r="L53" s="37" t="s">
        <v>382</v>
      </c>
      <c r="M53" s="37">
        <v>2033</v>
      </c>
      <c r="N53" s="106">
        <v>73764.882299999997</v>
      </c>
      <c r="O53" s="62"/>
      <c r="P53" s="33"/>
      <c r="Q53" s="33"/>
    </row>
    <row r="54" spans="1:17" ht="16.5">
      <c r="A54" s="20" t="s">
        <v>222</v>
      </c>
      <c r="B54" s="20" t="s">
        <v>771</v>
      </c>
      <c r="C54" s="20" t="s">
        <v>151</v>
      </c>
      <c r="D54" s="20" t="s">
        <v>57</v>
      </c>
      <c r="E54" s="97" t="s">
        <v>381</v>
      </c>
      <c r="F54" s="66">
        <v>2016</v>
      </c>
      <c r="G54" s="35">
        <v>34.85</v>
      </c>
      <c r="H54" s="38">
        <v>1</v>
      </c>
      <c r="I54" s="35">
        <v>34.85</v>
      </c>
      <c r="J54" s="35">
        <v>34.85</v>
      </c>
      <c r="K54" s="13">
        <v>1</v>
      </c>
      <c r="L54" s="37" t="s">
        <v>382</v>
      </c>
      <c r="M54" s="37">
        <v>2036</v>
      </c>
      <c r="N54" s="106">
        <v>80005.444159999985</v>
      </c>
      <c r="O54" s="62"/>
      <c r="P54" s="33"/>
      <c r="Q54" s="33"/>
    </row>
    <row r="55" spans="1:17" ht="16.5">
      <c r="A55" s="20" t="s">
        <v>218</v>
      </c>
      <c r="B55" s="20" t="s">
        <v>771</v>
      </c>
      <c r="C55" s="20" t="s">
        <v>151</v>
      </c>
      <c r="D55" s="20" t="s">
        <v>57</v>
      </c>
      <c r="E55" s="97" t="s">
        <v>381</v>
      </c>
      <c r="F55" s="66">
        <v>2018</v>
      </c>
      <c r="G55" s="35">
        <v>57.4</v>
      </c>
      <c r="H55" s="38">
        <v>1</v>
      </c>
      <c r="I55" s="35">
        <v>57.4</v>
      </c>
      <c r="J55" s="35">
        <v>57.4</v>
      </c>
      <c r="K55" s="13">
        <v>1</v>
      </c>
      <c r="L55" s="37" t="s">
        <v>382</v>
      </c>
      <c r="M55" s="37">
        <v>2038</v>
      </c>
      <c r="N55" s="106">
        <v>170144.28999999998</v>
      </c>
      <c r="O55" s="62"/>
      <c r="P55" s="33"/>
      <c r="Q55" s="33"/>
    </row>
    <row r="56" spans="1:17" ht="16.5">
      <c r="A56" s="20" t="s">
        <v>227</v>
      </c>
      <c r="B56" s="20" t="s">
        <v>771</v>
      </c>
      <c r="C56" s="20" t="s">
        <v>151</v>
      </c>
      <c r="D56" s="20" t="s">
        <v>57</v>
      </c>
      <c r="E56" s="97" t="s">
        <v>381</v>
      </c>
      <c r="F56" s="66">
        <v>2019</v>
      </c>
      <c r="G56" s="35">
        <v>32.799999999999997</v>
      </c>
      <c r="H56" s="38">
        <v>1</v>
      </c>
      <c r="I56" s="35">
        <v>32.799999999999997</v>
      </c>
      <c r="J56" s="35">
        <v>32.799999999999997</v>
      </c>
      <c r="K56" s="13">
        <v>1</v>
      </c>
      <c r="L56" s="37" t="s">
        <v>146</v>
      </c>
      <c r="M56" s="37">
        <v>2034</v>
      </c>
      <c r="N56" s="106">
        <v>94811.337000000014</v>
      </c>
      <c r="O56" s="62"/>
      <c r="P56" s="33"/>
      <c r="Q56" s="33"/>
    </row>
    <row r="57" spans="1:17" ht="16.5">
      <c r="A57" s="20" t="s">
        <v>214</v>
      </c>
      <c r="B57" s="20" t="s">
        <v>771</v>
      </c>
      <c r="C57" s="20" t="s">
        <v>151</v>
      </c>
      <c r="D57" s="20" t="s">
        <v>57</v>
      </c>
      <c r="E57" s="97" t="s">
        <v>381</v>
      </c>
      <c r="F57" s="66">
        <v>2019</v>
      </c>
      <c r="G57" s="35">
        <v>26.65</v>
      </c>
      <c r="H57" s="38">
        <v>1</v>
      </c>
      <c r="I57" s="35">
        <v>26.65</v>
      </c>
      <c r="J57" s="35">
        <v>26.65</v>
      </c>
      <c r="K57" s="13">
        <v>1</v>
      </c>
      <c r="L57" s="37" t="s">
        <v>146</v>
      </c>
      <c r="M57" s="37">
        <v>2034</v>
      </c>
      <c r="N57" s="106">
        <v>77979.750129999986</v>
      </c>
      <c r="O57" s="62"/>
      <c r="P57" s="33"/>
      <c r="Q57" s="33"/>
    </row>
    <row r="58" spans="1:17" ht="16.5">
      <c r="A58" s="20" t="s">
        <v>215</v>
      </c>
      <c r="B58" s="20" t="s">
        <v>771</v>
      </c>
      <c r="C58" s="20" t="s">
        <v>151</v>
      </c>
      <c r="D58" s="20" t="s">
        <v>57</v>
      </c>
      <c r="E58" s="97" t="s">
        <v>381</v>
      </c>
      <c r="F58" s="66">
        <v>2002</v>
      </c>
      <c r="G58" s="35">
        <v>15.6</v>
      </c>
      <c r="H58" s="38">
        <v>1</v>
      </c>
      <c r="I58" s="35">
        <v>15.6</v>
      </c>
      <c r="J58" s="35">
        <v>15.6</v>
      </c>
      <c r="K58" s="13">
        <v>1</v>
      </c>
      <c r="L58" s="37" t="s">
        <v>382</v>
      </c>
      <c r="M58" s="37">
        <v>2027</v>
      </c>
      <c r="N58" s="106">
        <v>28932.235810000002</v>
      </c>
      <c r="O58" s="62"/>
      <c r="P58" s="33"/>
      <c r="Q58" s="33"/>
    </row>
    <row r="59" spans="1:17" ht="16.5">
      <c r="A59" s="20" t="s">
        <v>216</v>
      </c>
      <c r="B59" s="20" t="s">
        <v>771</v>
      </c>
      <c r="C59" s="20" t="s">
        <v>151</v>
      </c>
      <c r="D59" s="20" t="s">
        <v>57</v>
      </c>
      <c r="E59" s="97" t="s">
        <v>381</v>
      </c>
      <c r="F59" s="66">
        <v>2002</v>
      </c>
      <c r="G59" s="35">
        <v>15.6</v>
      </c>
      <c r="H59" s="38">
        <v>1</v>
      </c>
      <c r="I59" s="35">
        <v>15.6</v>
      </c>
      <c r="J59" s="35">
        <v>15.6</v>
      </c>
      <c r="K59" s="13">
        <v>1</v>
      </c>
      <c r="L59" s="37" t="s">
        <v>382</v>
      </c>
      <c r="M59" s="37">
        <v>2027</v>
      </c>
      <c r="N59" s="106">
        <v>27798.74958</v>
      </c>
      <c r="O59" s="62"/>
      <c r="P59" s="33"/>
      <c r="Q59" s="33"/>
    </row>
    <row r="60" spans="1:17" ht="16.5">
      <c r="A60" s="20" t="s">
        <v>275</v>
      </c>
      <c r="B60" s="20" t="s">
        <v>771</v>
      </c>
      <c r="C60" s="20" t="s">
        <v>151</v>
      </c>
      <c r="D60" s="20" t="s">
        <v>57</v>
      </c>
      <c r="E60" s="97" t="s">
        <v>381</v>
      </c>
      <c r="F60" s="66">
        <v>2011</v>
      </c>
      <c r="G60" s="35">
        <v>9.4</v>
      </c>
      <c r="H60" s="38">
        <v>1</v>
      </c>
      <c r="I60" s="35">
        <v>9.4</v>
      </c>
      <c r="J60" s="35">
        <v>9.4</v>
      </c>
      <c r="K60" s="13">
        <v>1</v>
      </c>
      <c r="L60" s="37" t="s">
        <v>382</v>
      </c>
      <c r="M60" s="37">
        <v>2030</v>
      </c>
      <c r="N60" s="106">
        <v>20428.928999999996</v>
      </c>
      <c r="O60" s="62"/>
      <c r="P60" s="33"/>
      <c r="Q60" s="33"/>
    </row>
    <row r="61" spans="1:17" ht="16.5">
      <c r="A61" s="20" t="s">
        <v>276</v>
      </c>
      <c r="B61" s="20" t="s">
        <v>771</v>
      </c>
      <c r="C61" s="20" t="s">
        <v>151</v>
      </c>
      <c r="D61" s="20" t="s">
        <v>57</v>
      </c>
      <c r="E61" s="97" t="s">
        <v>381</v>
      </c>
      <c r="F61" s="66">
        <v>2011</v>
      </c>
      <c r="G61" s="35">
        <v>9.4</v>
      </c>
      <c r="H61" s="38">
        <v>1</v>
      </c>
      <c r="I61" s="35">
        <v>9.4</v>
      </c>
      <c r="J61" s="35">
        <v>9.4</v>
      </c>
      <c r="K61" s="13">
        <v>1</v>
      </c>
      <c r="L61" s="37" t="s">
        <v>382</v>
      </c>
      <c r="M61" s="37">
        <v>2030</v>
      </c>
      <c r="N61" s="106">
        <v>18723.521000000001</v>
      </c>
      <c r="O61" s="62"/>
      <c r="P61" s="33"/>
      <c r="Q61" s="33"/>
    </row>
    <row r="62" spans="1:17" ht="16.5">
      <c r="A62" s="20" t="s">
        <v>219</v>
      </c>
      <c r="B62" s="20" t="s">
        <v>771</v>
      </c>
      <c r="C62" s="20" t="s">
        <v>151</v>
      </c>
      <c r="D62" s="20" t="s">
        <v>57</v>
      </c>
      <c r="E62" s="97" t="s">
        <v>381</v>
      </c>
      <c r="F62" s="66">
        <v>2013</v>
      </c>
      <c r="G62" s="35">
        <v>50</v>
      </c>
      <c r="H62" s="38">
        <v>1</v>
      </c>
      <c r="I62" s="35">
        <v>50</v>
      </c>
      <c r="J62" s="35">
        <v>50</v>
      </c>
      <c r="K62" s="13">
        <v>1</v>
      </c>
      <c r="L62" s="37" t="s">
        <v>382</v>
      </c>
      <c r="M62" s="37">
        <v>2033</v>
      </c>
      <c r="N62" s="106">
        <v>141423.33300000001</v>
      </c>
      <c r="O62" s="62"/>
      <c r="P62" s="33"/>
      <c r="Q62" s="33"/>
    </row>
    <row r="63" spans="1:17" ht="16.5">
      <c r="A63" s="20" t="s">
        <v>220</v>
      </c>
      <c r="B63" s="20" t="s">
        <v>771</v>
      </c>
      <c r="C63" s="20" t="s">
        <v>151</v>
      </c>
      <c r="D63" s="20" t="s">
        <v>57</v>
      </c>
      <c r="E63" s="97" t="s">
        <v>381</v>
      </c>
      <c r="F63" s="66">
        <v>2002</v>
      </c>
      <c r="G63" s="35">
        <v>12.25</v>
      </c>
      <c r="H63" s="38">
        <v>1</v>
      </c>
      <c r="I63" s="35">
        <v>12.25</v>
      </c>
      <c r="J63" s="35">
        <v>12.25</v>
      </c>
      <c r="K63" s="13">
        <v>1</v>
      </c>
      <c r="L63" s="37" t="s">
        <v>382</v>
      </c>
      <c r="M63" s="37">
        <v>2026</v>
      </c>
      <c r="N63" s="106">
        <v>17262.93145</v>
      </c>
      <c r="O63" s="62"/>
      <c r="P63" s="33"/>
      <c r="Q63" s="33"/>
    </row>
    <row r="64" spans="1:17" ht="16.5">
      <c r="A64" s="20" t="s">
        <v>277</v>
      </c>
      <c r="B64" s="20" t="s">
        <v>771</v>
      </c>
      <c r="C64" s="20" t="s">
        <v>151</v>
      </c>
      <c r="D64" s="20" t="s">
        <v>57</v>
      </c>
      <c r="E64" s="97" t="s">
        <v>381</v>
      </c>
      <c r="F64" s="66">
        <v>2011</v>
      </c>
      <c r="G64" s="35">
        <v>4.0999999999999996</v>
      </c>
      <c r="H64" s="38">
        <v>1</v>
      </c>
      <c r="I64" s="35">
        <v>4.0999999999999996</v>
      </c>
      <c r="J64" s="35">
        <v>4.0999999999999996</v>
      </c>
      <c r="K64" s="13">
        <v>1</v>
      </c>
      <c r="L64" s="37" t="s">
        <v>382</v>
      </c>
      <c r="M64" s="37">
        <v>2030</v>
      </c>
      <c r="N64" s="106">
        <v>11376.562699999999</v>
      </c>
      <c r="O64" s="62"/>
      <c r="P64" s="33"/>
      <c r="Q64" s="33"/>
    </row>
    <row r="65" spans="1:17" ht="16.5">
      <c r="A65" s="20" t="s">
        <v>278</v>
      </c>
      <c r="B65" s="20" t="s">
        <v>771</v>
      </c>
      <c r="C65" s="20" t="s">
        <v>151</v>
      </c>
      <c r="D65" s="20" t="s">
        <v>57</v>
      </c>
      <c r="E65" s="97" t="s">
        <v>381</v>
      </c>
      <c r="F65" s="66">
        <v>2011</v>
      </c>
      <c r="G65" s="35">
        <v>4.0999999999999996</v>
      </c>
      <c r="H65" s="38">
        <v>1</v>
      </c>
      <c r="I65" s="35">
        <v>4.0999999999999996</v>
      </c>
      <c r="J65" s="35">
        <v>4.0999999999999996</v>
      </c>
      <c r="K65" s="13">
        <v>1</v>
      </c>
      <c r="L65" s="37" t="s">
        <v>382</v>
      </c>
      <c r="M65" s="37">
        <v>2030</v>
      </c>
      <c r="N65" s="106">
        <v>11312.328170000001</v>
      </c>
      <c r="O65" s="62"/>
      <c r="P65" s="33"/>
      <c r="Q65" s="33"/>
    </row>
    <row r="66" spans="1:17" ht="16.5">
      <c r="A66" s="20" t="s">
        <v>281</v>
      </c>
      <c r="B66" s="20" t="s">
        <v>771</v>
      </c>
      <c r="C66" s="20" t="s">
        <v>151</v>
      </c>
      <c r="D66" s="20" t="s">
        <v>57</v>
      </c>
      <c r="E66" s="97" t="s">
        <v>381</v>
      </c>
      <c r="F66" s="66">
        <v>2004</v>
      </c>
      <c r="G66" s="35">
        <v>2.75</v>
      </c>
      <c r="H66" s="38">
        <v>1</v>
      </c>
      <c r="I66" s="35">
        <v>2.75</v>
      </c>
      <c r="J66" s="35">
        <v>2.75</v>
      </c>
      <c r="K66" s="13">
        <v>1</v>
      </c>
      <c r="L66" s="37" t="s">
        <v>382</v>
      </c>
      <c r="M66" s="37">
        <v>2027</v>
      </c>
      <c r="N66" s="106">
        <v>4921.0929300000007</v>
      </c>
      <c r="O66" s="62"/>
      <c r="P66" s="33"/>
      <c r="Q66" s="33"/>
    </row>
    <row r="67" spans="1:17" ht="16.5">
      <c r="A67" s="20" t="s">
        <v>282</v>
      </c>
      <c r="B67" s="20" t="s">
        <v>771</v>
      </c>
      <c r="C67" s="20" t="s">
        <v>151</v>
      </c>
      <c r="D67" s="20" t="s">
        <v>57</v>
      </c>
      <c r="E67" s="97" t="s">
        <v>381</v>
      </c>
      <c r="F67" s="66">
        <v>2004</v>
      </c>
      <c r="G67" s="35">
        <v>2.75</v>
      </c>
      <c r="H67" s="38">
        <v>1</v>
      </c>
      <c r="I67" s="35">
        <v>2.75</v>
      </c>
      <c r="J67" s="35">
        <v>2.75</v>
      </c>
      <c r="K67" s="13">
        <v>1</v>
      </c>
      <c r="L67" s="37" t="s">
        <v>382</v>
      </c>
      <c r="M67" s="37">
        <v>2027</v>
      </c>
      <c r="N67" s="106">
        <v>3915.4312299999997</v>
      </c>
      <c r="O67" s="62"/>
      <c r="P67" s="33"/>
      <c r="Q67" s="33"/>
    </row>
    <row r="68" spans="1:17" ht="16.5">
      <c r="A68" s="20" t="s">
        <v>283</v>
      </c>
      <c r="B68" s="20" t="s">
        <v>771</v>
      </c>
      <c r="C68" s="20" t="s">
        <v>151</v>
      </c>
      <c r="D68" s="20" t="s">
        <v>57</v>
      </c>
      <c r="E68" s="97" t="s">
        <v>381</v>
      </c>
      <c r="F68" s="66">
        <v>2010</v>
      </c>
      <c r="G68" s="35">
        <v>6.15</v>
      </c>
      <c r="H68" s="38">
        <v>1</v>
      </c>
      <c r="I68" s="35">
        <v>6.15</v>
      </c>
      <c r="J68" s="35">
        <v>6.15</v>
      </c>
      <c r="K68" s="13">
        <v>1</v>
      </c>
      <c r="L68" s="37" t="s">
        <v>382</v>
      </c>
      <c r="M68" s="37">
        <v>2030</v>
      </c>
      <c r="N68" s="106">
        <v>13409.830000000002</v>
      </c>
      <c r="O68" s="62"/>
      <c r="P68" s="33"/>
      <c r="Q68" s="33"/>
    </row>
    <row r="69" spans="1:17" ht="16.5">
      <c r="A69" s="20" t="s">
        <v>284</v>
      </c>
      <c r="B69" s="20" t="s">
        <v>771</v>
      </c>
      <c r="C69" s="20" t="s">
        <v>151</v>
      </c>
      <c r="D69" s="20" t="s">
        <v>57</v>
      </c>
      <c r="E69" s="97" t="s">
        <v>381</v>
      </c>
      <c r="F69" s="66">
        <v>2010</v>
      </c>
      <c r="G69" s="35">
        <v>4.0999999999999996</v>
      </c>
      <c r="H69" s="38">
        <v>1</v>
      </c>
      <c r="I69" s="35">
        <v>4.0999999999999996</v>
      </c>
      <c r="J69" s="35">
        <v>4.0999999999999996</v>
      </c>
      <c r="K69" s="13">
        <v>1</v>
      </c>
      <c r="L69" s="37" t="s">
        <v>382</v>
      </c>
      <c r="M69" s="37">
        <v>2030</v>
      </c>
      <c r="N69" s="106">
        <v>9872.4715699999997</v>
      </c>
      <c r="O69" s="62"/>
      <c r="P69" s="33"/>
      <c r="Q69" s="33"/>
    </row>
    <row r="70" spans="1:17" ht="16.5">
      <c r="A70" s="20" t="s">
        <v>286</v>
      </c>
      <c r="B70" s="20" t="s">
        <v>771</v>
      </c>
      <c r="C70" s="20" t="s">
        <v>151</v>
      </c>
      <c r="D70" s="20" t="s">
        <v>57</v>
      </c>
      <c r="E70" s="97" t="s">
        <v>381</v>
      </c>
      <c r="F70" s="66">
        <v>2004</v>
      </c>
      <c r="G70" s="35">
        <v>2.75</v>
      </c>
      <c r="H70" s="38">
        <v>1</v>
      </c>
      <c r="I70" s="35">
        <v>2.75</v>
      </c>
      <c r="J70" s="35">
        <v>2.75</v>
      </c>
      <c r="K70" s="13">
        <v>1</v>
      </c>
      <c r="L70" s="37" t="s">
        <v>382</v>
      </c>
      <c r="M70" s="37">
        <v>2027</v>
      </c>
      <c r="N70" s="106">
        <v>4814.7625099999996</v>
      </c>
      <c r="O70" s="62"/>
      <c r="P70" s="33"/>
      <c r="Q70" s="33"/>
    </row>
    <row r="71" spans="1:17" ht="16.5">
      <c r="A71" s="20" t="s">
        <v>287</v>
      </c>
      <c r="B71" s="20" t="s">
        <v>771</v>
      </c>
      <c r="C71" s="20" t="s">
        <v>151</v>
      </c>
      <c r="D71" s="20" t="s">
        <v>57</v>
      </c>
      <c r="E71" s="97" t="s">
        <v>381</v>
      </c>
      <c r="F71" s="66">
        <v>2004</v>
      </c>
      <c r="G71" s="35">
        <v>5.5</v>
      </c>
      <c r="H71" s="38">
        <v>1</v>
      </c>
      <c r="I71" s="35">
        <v>5.5</v>
      </c>
      <c r="J71" s="35">
        <v>5.5</v>
      </c>
      <c r="K71" s="13">
        <v>1</v>
      </c>
      <c r="L71" s="37" t="s">
        <v>382</v>
      </c>
      <c r="M71" s="37">
        <v>2027</v>
      </c>
      <c r="N71" s="106">
        <v>9838.2619999999988</v>
      </c>
      <c r="O71" s="62"/>
      <c r="P71" s="33"/>
      <c r="Q71" s="33"/>
    </row>
    <row r="72" spans="1:17" ht="16.5">
      <c r="A72" s="20" t="s">
        <v>288</v>
      </c>
      <c r="B72" s="20" t="s">
        <v>771</v>
      </c>
      <c r="C72" s="20" t="s">
        <v>151</v>
      </c>
      <c r="D72" s="20" t="s">
        <v>57</v>
      </c>
      <c r="E72" s="97" t="s">
        <v>381</v>
      </c>
      <c r="F72" s="66">
        <v>2004</v>
      </c>
      <c r="G72" s="35">
        <v>2.75</v>
      </c>
      <c r="H72" s="38">
        <v>1</v>
      </c>
      <c r="I72" s="35">
        <v>2.75</v>
      </c>
      <c r="J72" s="35">
        <v>2.75</v>
      </c>
      <c r="K72" s="13">
        <v>1</v>
      </c>
      <c r="L72" s="37" t="s">
        <v>382</v>
      </c>
      <c r="M72" s="37">
        <v>2027</v>
      </c>
      <c r="N72" s="106">
        <v>4640.97</v>
      </c>
      <c r="O72" s="62"/>
      <c r="P72" s="33"/>
      <c r="Q72" s="33"/>
    </row>
    <row r="73" spans="1:17" ht="16.5">
      <c r="A73" s="20" t="s">
        <v>289</v>
      </c>
      <c r="B73" s="20" t="s">
        <v>771</v>
      </c>
      <c r="C73" s="20" t="s">
        <v>151</v>
      </c>
      <c r="D73" s="20" t="s">
        <v>57</v>
      </c>
      <c r="E73" s="97" t="s">
        <v>381</v>
      </c>
      <c r="F73" s="66">
        <v>2004</v>
      </c>
      <c r="G73" s="35">
        <v>2.75</v>
      </c>
      <c r="H73" s="38">
        <v>1</v>
      </c>
      <c r="I73" s="35">
        <v>2.75</v>
      </c>
      <c r="J73" s="35">
        <v>2.75</v>
      </c>
      <c r="K73" s="13">
        <v>1</v>
      </c>
      <c r="L73" s="37" t="s">
        <v>382</v>
      </c>
      <c r="M73" s="37">
        <v>2027</v>
      </c>
      <c r="N73" s="106">
        <v>5102.1601200000005</v>
      </c>
      <c r="O73" s="62"/>
      <c r="P73" s="33"/>
      <c r="Q73" s="33"/>
    </row>
    <row r="74" spans="1:17" ht="16.5">
      <c r="A74" s="20" t="s">
        <v>292</v>
      </c>
      <c r="B74" s="20" t="s">
        <v>771</v>
      </c>
      <c r="C74" s="20" t="s">
        <v>151</v>
      </c>
      <c r="D74" s="20" t="s">
        <v>57</v>
      </c>
      <c r="E74" s="97" t="s">
        <v>381</v>
      </c>
      <c r="F74" s="66">
        <v>2002</v>
      </c>
      <c r="G74" s="35">
        <v>9.1</v>
      </c>
      <c r="H74" s="38">
        <v>1</v>
      </c>
      <c r="I74" s="35">
        <v>9.1</v>
      </c>
      <c r="J74" s="35">
        <v>9.1</v>
      </c>
      <c r="K74" s="13">
        <v>1</v>
      </c>
      <c r="L74" s="37" t="s">
        <v>382</v>
      </c>
      <c r="M74" s="37">
        <v>2027</v>
      </c>
      <c r="N74" s="106">
        <v>16898.789000000001</v>
      </c>
      <c r="O74" s="62"/>
      <c r="P74" s="33"/>
      <c r="Q74" s="33"/>
    </row>
    <row r="75" spans="1:17" ht="16.5">
      <c r="A75" s="20" t="s">
        <v>229</v>
      </c>
      <c r="B75" s="20" t="s">
        <v>771</v>
      </c>
      <c r="C75" s="20" t="s">
        <v>151</v>
      </c>
      <c r="D75" s="20" t="s">
        <v>57</v>
      </c>
      <c r="E75" s="97" t="s">
        <v>381</v>
      </c>
      <c r="F75" s="66">
        <v>2013</v>
      </c>
      <c r="G75" s="35">
        <v>24.7</v>
      </c>
      <c r="H75" s="38">
        <v>1</v>
      </c>
      <c r="I75" s="35">
        <v>24.7</v>
      </c>
      <c r="J75" s="35">
        <v>24.7</v>
      </c>
      <c r="K75" s="13">
        <v>1</v>
      </c>
      <c r="L75" s="37" t="s">
        <v>382</v>
      </c>
      <c r="M75" s="37">
        <v>2032</v>
      </c>
      <c r="N75" s="106">
        <v>44742.323490000002</v>
      </c>
      <c r="O75" s="62"/>
      <c r="P75" s="33"/>
      <c r="Q75" s="33"/>
    </row>
    <row r="76" spans="1:17" ht="16.5">
      <c r="A76" s="20" t="s">
        <v>230</v>
      </c>
      <c r="B76" s="20" t="s">
        <v>771</v>
      </c>
      <c r="C76" s="20" t="s">
        <v>151</v>
      </c>
      <c r="D76" s="20" t="s">
        <v>57</v>
      </c>
      <c r="E76" s="97" t="s">
        <v>381</v>
      </c>
      <c r="F76" s="66">
        <v>2007</v>
      </c>
      <c r="G76" s="35">
        <v>20</v>
      </c>
      <c r="H76" s="38">
        <v>1</v>
      </c>
      <c r="I76" s="35">
        <v>20</v>
      </c>
      <c r="J76" s="35">
        <v>20</v>
      </c>
      <c r="K76" s="13">
        <v>1</v>
      </c>
      <c r="L76" s="37" t="s">
        <v>382</v>
      </c>
      <c r="M76" s="37">
        <v>2027</v>
      </c>
      <c r="N76" s="106">
        <v>37156.868800000004</v>
      </c>
      <c r="O76" s="62"/>
      <c r="P76" s="33"/>
      <c r="Q76" s="33"/>
    </row>
    <row r="77" spans="1:17" ht="16.5">
      <c r="A77" s="20" t="s">
        <v>231</v>
      </c>
      <c r="B77" s="20" t="s">
        <v>771</v>
      </c>
      <c r="C77" s="20" t="s">
        <v>151</v>
      </c>
      <c r="D77" s="20" t="s">
        <v>57</v>
      </c>
      <c r="E77" s="97" t="s">
        <v>381</v>
      </c>
      <c r="F77" s="66">
        <v>2012</v>
      </c>
      <c r="G77" s="35">
        <v>44</v>
      </c>
      <c r="H77" s="38">
        <v>1</v>
      </c>
      <c r="I77" s="35">
        <v>44</v>
      </c>
      <c r="J77" s="35">
        <v>44</v>
      </c>
      <c r="K77" s="13">
        <v>1</v>
      </c>
      <c r="L77" s="37" t="s">
        <v>382</v>
      </c>
      <c r="M77" s="37">
        <v>2032</v>
      </c>
      <c r="N77" s="106">
        <v>94333.070999999996</v>
      </c>
      <c r="O77" s="62"/>
      <c r="P77" s="33"/>
      <c r="Q77" s="33"/>
    </row>
    <row r="78" spans="1:17" ht="16.5">
      <c r="A78" s="20" t="s">
        <v>351</v>
      </c>
      <c r="B78" s="20" t="s">
        <v>771</v>
      </c>
      <c r="C78" s="20" t="s">
        <v>151</v>
      </c>
      <c r="D78" s="20" t="s">
        <v>57</v>
      </c>
      <c r="E78" s="97" t="s">
        <v>381</v>
      </c>
      <c r="F78" s="66" t="s">
        <v>749</v>
      </c>
      <c r="G78" s="35">
        <v>96</v>
      </c>
      <c r="H78" s="38">
        <v>1</v>
      </c>
      <c r="I78" s="35">
        <v>96</v>
      </c>
      <c r="J78" s="35">
        <v>96</v>
      </c>
      <c r="K78" s="13">
        <v>1</v>
      </c>
      <c r="L78" s="37" t="s">
        <v>146</v>
      </c>
      <c r="M78" s="37">
        <v>2026</v>
      </c>
      <c r="N78" s="106">
        <v>222759.87999999998</v>
      </c>
      <c r="O78" s="62"/>
      <c r="P78" s="33"/>
      <c r="Q78" s="33"/>
    </row>
    <row r="79" spans="1:17" ht="16.5">
      <c r="A79" s="20" t="s">
        <v>210</v>
      </c>
      <c r="B79" s="20" t="s">
        <v>771</v>
      </c>
      <c r="C79" s="20" t="s">
        <v>151</v>
      </c>
      <c r="D79" s="20" t="s">
        <v>148</v>
      </c>
      <c r="E79" s="97" t="s">
        <v>381</v>
      </c>
      <c r="F79" s="66">
        <v>2012</v>
      </c>
      <c r="G79" s="35">
        <v>20</v>
      </c>
      <c r="H79" s="38">
        <v>1</v>
      </c>
      <c r="I79" s="35">
        <v>20</v>
      </c>
      <c r="J79" s="35">
        <v>20</v>
      </c>
      <c r="K79" s="13">
        <v>1</v>
      </c>
      <c r="L79" s="37" t="s">
        <v>149</v>
      </c>
      <c r="M79" s="37">
        <v>2027</v>
      </c>
      <c r="N79" s="106">
        <v>46035.893769999995</v>
      </c>
      <c r="O79" s="62"/>
      <c r="P79" s="33"/>
      <c r="Q79" s="33"/>
    </row>
    <row r="80" spans="1:17" ht="16.5">
      <c r="A80" s="20" t="s">
        <v>297</v>
      </c>
      <c r="B80" s="20" t="s">
        <v>771</v>
      </c>
      <c r="C80" s="20" t="s">
        <v>151</v>
      </c>
      <c r="D80" s="20" t="s">
        <v>148</v>
      </c>
      <c r="E80" s="97" t="s">
        <v>381</v>
      </c>
      <c r="F80" s="66">
        <v>2011</v>
      </c>
      <c r="G80" s="35">
        <v>6</v>
      </c>
      <c r="H80" s="38">
        <v>1</v>
      </c>
      <c r="I80" s="35">
        <v>6</v>
      </c>
      <c r="J80" s="35">
        <v>6</v>
      </c>
      <c r="K80" s="13">
        <v>1</v>
      </c>
      <c r="L80" s="37" t="s">
        <v>149</v>
      </c>
      <c r="M80" s="37">
        <v>2026</v>
      </c>
      <c r="N80" s="106">
        <v>16830.890559999996</v>
      </c>
      <c r="O80" s="62"/>
      <c r="P80" s="33"/>
      <c r="Q80" s="33"/>
    </row>
    <row r="81" spans="1:17" ht="16.5">
      <c r="A81" s="20" t="s">
        <v>298</v>
      </c>
      <c r="B81" s="20" t="s">
        <v>771</v>
      </c>
      <c r="C81" s="20" t="s">
        <v>151</v>
      </c>
      <c r="D81" s="20" t="s">
        <v>148</v>
      </c>
      <c r="E81" s="97" t="s">
        <v>381</v>
      </c>
      <c r="F81" s="66">
        <v>2003</v>
      </c>
      <c r="G81" s="35">
        <v>4</v>
      </c>
      <c r="H81" s="38">
        <v>1</v>
      </c>
      <c r="I81" s="35">
        <v>4</v>
      </c>
      <c r="J81" s="35">
        <v>4</v>
      </c>
      <c r="K81" s="13">
        <v>1</v>
      </c>
      <c r="L81" s="75" t="s">
        <v>381</v>
      </c>
      <c r="M81" s="75" t="s">
        <v>381</v>
      </c>
      <c r="N81" s="106">
        <v>8707.7591799999991</v>
      </c>
      <c r="O81" s="62"/>
      <c r="P81" s="33"/>
      <c r="Q81" s="33"/>
    </row>
    <row r="82" spans="1:17" ht="16.5">
      <c r="A82" s="20" t="s">
        <v>299</v>
      </c>
      <c r="B82" s="20" t="s">
        <v>771</v>
      </c>
      <c r="C82" s="20" t="s">
        <v>151</v>
      </c>
      <c r="D82" s="20" t="s">
        <v>148</v>
      </c>
      <c r="E82" s="97" t="s">
        <v>381</v>
      </c>
      <c r="F82" s="66">
        <v>2008</v>
      </c>
      <c r="G82" s="35">
        <v>5</v>
      </c>
      <c r="H82" s="38">
        <v>1</v>
      </c>
      <c r="I82" s="35">
        <v>5</v>
      </c>
      <c r="J82" s="35">
        <v>5</v>
      </c>
      <c r="K82" s="13">
        <v>1</v>
      </c>
      <c r="L82" s="37" t="s">
        <v>149</v>
      </c>
      <c r="M82" s="37">
        <v>2023</v>
      </c>
      <c r="N82" s="106">
        <v>10089.72308</v>
      </c>
      <c r="O82" s="62"/>
      <c r="P82" s="33"/>
      <c r="Q82" s="33"/>
    </row>
    <row r="83" spans="1:17" ht="16.5">
      <c r="A83" s="20" t="s">
        <v>211</v>
      </c>
      <c r="B83" s="20" t="s">
        <v>771</v>
      </c>
      <c r="C83" s="20" t="s">
        <v>151</v>
      </c>
      <c r="D83" s="20" t="s">
        <v>148</v>
      </c>
      <c r="E83" s="97" t="s">
        <v>381</v>
      </c>
      <c r="F83" s="66">
        <v>2011</v>
      </c>
      <c r="G83" s="35">
        <v>20</v>
      </c>
      <c r="H83" s="38">
        <v>0.9</v>
      </c>
      <c r="I83" s="35">
        <v>20</v>
      </c>
      <c r="J83" s="35">
        <v>18</v>
      </c>
      <c r="K83" s="13">
        <v>2</v>
      </c>
      <c r="L83" s="37" t="s">
        <v>149</v>
      </c>
      <c r="M83" s="37">
        <v>2026</v>
      </c>
      <c r="N83" s="106">
        <v>55801.323629999999</v>
      </c>
      <c r="O83" s="62"/>
      <c r="P83" s="33"/>
      <c r="Q83" s="33"/>
    </row>
    <row r="84" spans="1:17" ht="16.5">
      <c r="A84" s="20" t="s">
        <v>300</v>
      </c>
      <c r="B84" s="20" t="s">
        <v>771</v>
      </c>
      <c r="C84" s="20" t="s">
        <v>151</v>
      </c>
      <c r="D84" s="20" t="s">
        <v>148</v>
      </c>
      <c r="E84" s="97" t="s">
        <v>381</v>
      </c>
      <c r="F84" s="66">
        <v>2011</v>
      </c>
      <c r="G84" s="35">
        <v>6</v>
      </c>
      <c r="H84" s="38">
        <v>0.8</v>
      </c>
      <c r="I84" s="35">
        <v>6</v>
      </c>
      <c r="J84" s="35">
        <v>4.8000000000000007</v>
      </c>
      <c r="K84" s="13">
        <v>2</v>
      </c>
      <c r="L84" s="37" t="s">
        <v>149</v>
      </c>
      <c r="M84" s="37">
        <v>2026</v>
      </c>
      <c r="N84" s="106">
        <v>14148.031999999999</v>
      </c>
      <c r="O84" s="62"/>
      <c r="P84" s="33"/>
      <c r="Q84" s="33"/>
    </row>
    <row r="85" spans="1:17" ht="16.5">
      <c r="A85" s="20" t="s">
        <v>301</v>
      </c>
      <c r="B85" s="20" t="s">
        <v>771</v>
      </c>
      <c r="C85" s="20" t="s">
        <v>151</v>
      </c>
      <c r="D85" s="20" t="s">
        <v>148</v>
      </c>
      <c r="E85" s="97" t="s">
        <v>381</v>
      </c>
      <c r="F85" s="66">
        <v>2012</v>
      </c>
      <c r="G85" s="35">
        <v>6</v>
      </c>
      <c r="H85" s="38">
        <v>1</v>
      </c>
      <c r="I85" s="35">
        <v>6</v>
      </c>
      <c r="J85" s="35">
        <v>6</v>
      </c>
      <c r="K85" s="13">
        <v>1</v>
      </c>
      <c r="L85" s="37" t="s">
        <v>149</v>
      </c>
      <c r="M85" s="37">
        <v>2027</v>
      </c>
      <c r="N85" s="106">
        <v>17122.904160000002</v>
      </c>
      <c r="O85" s="62"/>
      <c r="P85" s="33"/>
      <c r="Q85" s="33"/>
    </row>
    <row r="86" spans="1:17" ht="16.5">
      <c r="A86" s="20" t="s">
        <v>212</v>
      </c>
      <c r="B86" s="20" t="s">
        <v>771</v>
      </c>
      <c r="C86" s="20" t="s">
        <v>151</v>
      </c>
      <c r="D86" s="20" t="s">
        <v>148</v>
      </c>
      <c r="E86" s="97" t="s">
        <v>381</v>
      </c>
      <c r="F86" s="66">
        <v>2012</v>
      </c>
      <c r="G86" s="35">
        <v>18</v>
      </c>
      <c r="H86" s="38">
        <v>1</v>
      </c>
      <c r="I86" s="35">
        <v>18</v>
      </c>
      <c r="J86" s="35">
        <v>18</v>
      </c>
      <c r="K86" s="13">
        <v>1</v>
      </c>
      <c r="L86" s="37" t="s">
        <v>149</v>
      </c>
      <c r="M86" s="37">
        <v>2027</v>
      </c>
      <c r="N86" s="106">
        <v>59667.779639999993</v>
      </c>
      <c r="O86" s="62"/>
      <c r="P86" s="33"/>
      <c r="Q86" s="33"/>
    </row>
    <row r="87" spans="1:17" ht="16.5">
      <c r="A87" s="20" t="s">
        <v>262</v>
      </c>
      <c r="B87" s="20" t="s">
        <v>771</v>
      </c>
      <c r="C87" s="20" t="s">
        <v>151</v>
      </c>
      <c r="D87" s="20" t="s">
        <v>148</v>
      </c>
      <c r="E87" s="97" t="s">
        <v>381</v>
      </c>
      <c r="F87" s="66">
        <v>2012</v>
      </c>
      <c r="G87" s="35">
        <v>10</v>
      </c>
      <c r="H87" s="38">
        <v>0.51</v>
      </c>
      <c r="I87" s="35">
        <v>10</v>
      </c>
      <c r="J87" s="35">
        <v>5.0999999999999996</v>
      </c>
      <c r="K87" s="13">
        <v>2</v>
      </c>
      <c r="L87" s="37" t="s">
        <v>149</v>
      </c>
      <c r="M87" s="37">
        <v>2026</v>
      </c>
      <c r="N87" s="106">
        <v>25007.914000000004</v>
      </c>
      <c r="O87" s="62"/>
      <c r="P87" s="33"/>
      <c r="Q87" s="33"/>
    </row>
    <row r="88" spans="1:17" ht="16.5">
      <c r="A88" s="20" t="s">
        <v>213</v>
      </c>
      <c r="B88" s="20" t="s">
        <v>771</v>
      </c>
      <c r="C88" s="20" t="s">
        <v>151</v>
      </c>
      <c r="D88" s="20" t="s">
        <v>148</v>
      </c>
      <c r="E88" s="97" t="s">
        <v>381</v>
      </c>
      <c r="F88" s="66">
        <v>2013</v>
      </c>
      <c r="G88" s="35">
        <v>21</v>
      </c>
      <c r="H88" s="38">
        <v>1</v>
      </c>
      <c r="I88" s="35">
        <v>21</v>
      </c>
      <c r="J88" s="35">
        <v>21</v>
      </c>
      <c r="K88" s="13">
        <v>1</v>
      </c>
      <c r="L88" s="37" t="s">
        <v>149</v>
      </c>
      <c r="M88" s="37">
        <v>2027</v>
      </c>
      <c r="N88" s="106">
        <v>54655.511749999998</v>
      </c>
      <c r="O88" s="62"/>
      <c r="P88" s="33"/>
      <c r="Q88" s="33"/>
    </row>
    <row r="89" spans="1:17" ht="16.5">
      <c r="A89" s="20" t="s">
        <v>515</v>
      </c>
      <c r="B89" s="20" t="s">
        <v>771</v>
      </c>
      <c r="C89" s="20" t="s">
        <v>151</v>
      </c>
      <c r="D89" s="20" t="s">
        <v>148</v>
      </c>
      <c r="E89" s="97" t="s">
        <v>381</v>
      </c>
      <c r="F89" s="66">
        <v>2023</v>
      </c>
      <c r="G89" s="35">
        <v>8.4</v>
      </c>
      <c r="H89" s="38">
        <v>1</v>
      </c>
      <c r="I89" s="35">
        <v>8.4</v>
      </c>
      <c r="J89" s="35">
        <v>8.4</v>
      </c>
      <c r="K89" s="13">
        <v>1</v>
      </c>
      <c r="L89" s="75" t="s">
        <v>381</v>
      </c>
      <c r="M89" s="75" t="s">
        <v>381</v>
      </c>
      <c r="N89" s="62" t="s">
        <v>699</v>
      </c>
      <c r="O89" s="62"/>
      <c r="P89" s="33"/>
      <c r="Q89" s="33"/>
    </row>
    <row r="90" spans="1:17" ht="16.5">
      <c r="A90" s="20" t="s">
        <v>204</v>
      </c>
      <c r="B90" s="20" t="s">
        <v>771</v>
      </c>
      <c r="C90" s="20" t="s">
        <v>151</v>
      </c>
      <c r="D90" s="20" t="s">
        <v>200</v>
      </c>
      <c r="E90" s="97" t="s">
        <v>381</v>
      </c>
      <c r="F90" s="66">
        <v>2009</v>
      </c>
      <c r="G90" s="35">
        <v>41.4</v>
      </c>
      <c r="H90" s="38">
        <v>1</v>
      </c>
      <c r="I90" s="35">
        <v>41.4</v>
      </c>
      <c r="J90" s="35">
        <v>41.4</v>
      </c>
      <c r="K90" s="13">
        <v>1</v>
      </c>
      <c r="L90" s="37" t="s">
        <v>399</v>
      </c>
      <c r="M90" s="37">
        <v>2024</v>
      </c>
      <c r="N90" s="106">
        <v>83902.0821</v>
      </c>
      <c r="O90" s="62"/>
      <c r="P90" s="33"/>
      <c r="Q90" s="33"/>
    </row>
    <row r="91" spans="1:17" ht="16.5">
      <c r="A91" s="20" t="s">
        <v>206</v>
      </c>
      <c r="B91" s="20" t="s">
        <v>771</v>
      </c>
      <c r="C91" s="20" t="s">
        <v>151</v>
      </c>
      <c r="D91" s="20" t="s">
        <v>200</v>
      </c>
      <c r="E91" s="97" t="s">
        <v>381</v>
      </c>
      <c r="F91" s="66">
        <v>2011</v>
      </c>
      <c r="G91" s="35">
        <v>34.5</v>
      </c>
      <c r="H91" s="38">
        <v>1</v>
      </c>
      <c r="I91" s="35">
        <v>34.5</v>
      </c>
      <c r="J91" s="35">
        <v>34.5</v>
      </c>
      <c r="K91" s="13">
        <v>1</v>
      </c>
      <c r="L91" s="37" t="s">
        <v>399</v>
      </c>
      <c r="M91" s="37">
        <v>2026</v>
      </c>
      <c r="N91" s="106">
        <v>61247.819599999995</v>
      </c>
      <c r="O91" s="62"/>
      <c r="P91" s="33"/>
      <c r="Q91" s="33"/>
    </row>
    <row r="92" spans="1:17" ht="16.5">
      <c r="A92" s="20" t="s">
        <v>203</v>
      </c>
      <c r="B92" s="20" t="s">
        <v>771</v>
      </c>
      <c r="C92" s="20" t="s">
        <v>151</v>
      </c>
      <c r="D92" s="20" t="s">
        <v>200</v>
      </c>
      <c r="E92" s="97" t="s">
        <v>381</v>
      </c>
      <c r="F92" s="66">
        <v>2010</v>
      </c>
      <c r="G92" s="35">
        <v>32</v>
      </c>
      <c r="H92" s="38">
        <v>0.51</v>
      </c>
      <c r="I92" s="35">
        <v>32</v>
      </c>
      <c r="J92" s="35">
        <v>16.32</v>
      </c>
      <c r="K92" s="13">
        <v>2</v>
      </c>
      <c r="L92" s="37" t="s">
        <v>399</v>
      </c>
      <c r="M92" s="37">
        <v>2026</v>
      </c>
      <c r="N92" s="106">
        <v>55654.526510000003</v>
      </c>
      <c r="O92" s="62"/>
      <c r="P92" s="33"/>
      <c r="Q92" s="33"/>
    </row>
    <row r="93" spans="1:17" ht="16.5">
      <c r="A93" s="20" t="s">
        <v>205</v>
      </c>
      <c r="B93" s="20" t="s">
        <v>771</v>
      </c>
      <c r="C93" s="20" t="s">
        <v>151</v>
      </c>
      <c r="D93" s="20" t="s">
        <v>200</v>
      </c>
      <c r="E93" s="97" t="s">
        <v>381</v>
      </c>
      <c r="F93" s="66">
        <v>2012</v>
      </c>
      <c r="G93" s="35">
        <v>30</v>
      </c>
      <c r="H93" s="38">
        <v>1</v>
      </c>
      <c r="I93" s="35">
        <v>30</v>
      </c>
      <c r="J93" s="35">
        <v>30</v>
      </c>
      <c r="K93" s="13">
        <v>1</v>
      </c>
      <c r="L93" s="37" t="s">
        <v>399</v>
      </c>
      <c r="M93" s="37">
        <v>2027</v>
      </c>
      <c r="N93" s="106">
        <v>53498.809390000009</v>
      </c>
      <c r="O93" s="62"/>
      <c r="P93" s="33"/>
      <c r="Q93" s="33"/>
    </row>
    <row r="94" spans="1:17" ht="16.5">
      <c r="A94" s="20" t="s">
        <v>361</v>
      </c>
      <c r="B94" s="20" t="s">
        <v>771</v>
      </c>
      <c r="C94" s="20" t="s">
        <v>151</v>
      </c>
      <c r="D94" s="20" t="s">
        <v>200</v>
      </c>
      <c r="E94" s="97" t="s">
        <v>381</v>
      </c>
      <c r="F94" s="66">
        <v>2013</v>
      </c>
      <c r="G94" s="35">
        <v>45.1</v>
      </c>
      <c r="H94" s="38">
        <v>1</v>
      </c>
      <c r="I94" s="35">
        <v>45.1</v>
      </c>
      <c r="J94" s="35">
        <v>45.1</v>
      </c>
      <c r="K94" s="13">
        <v>1</v>
      </c>
      <c r="L94" s="37" t="s">
        <v>399</v>
      </c>
      <c r="M94" s="37">
        <v>2028</v>
      </c>
      <c r="N94" s="106">
        <v>232195.05501000001</v>
      </c>
      <c r="O94" s="62"/>
      <c r="P94" s="33"/>
      <c r="Q94" s="33"/>
    </row>
    <row r="95" spans="1:17" ht="16.5">
      <c r="A95" s="20" t="s">
        <v>362</v>
      </c>
      <c r="B95" s="20" t="s">
        <v>771</v>
      </c>
      <c r="C95" s="20" t="s">
        <v>151</v>
      </c>
      <c r="D95" s="20" t="s">
        <v>200</v>
      </c>
      <c r="E95" s="97" t="s">
        <v>381</v>
      </c>
      <c r="F95" s="66">
        <v>2015</v>
      </c>
      <c r="G95" s="35">
        <v>28</v>
      </c>
      <c r="H95" s="38">
        <v>1</v>
      </c>
      <c r="I95" s="35">
        <v>28</v>
      </c>
      <c r="J95" s="35">
        <v>28</v>
      </c>
      <c r="K95" s="13">
        <v>1</v>
      </c>
      <c r="L95" s="37" t="s">
        <v>399</v>
      </c>
      <c r="M95" s="37">
        <v>2030</v>
      </c>
      <c r="N95" s="62" t="s">
        <v>698</v>
      </c>
      <c r="O95" s="62"/>
      <c r="P95" s="33"/>
      <c r="Q95" s="33"/>
    </row>
    <row r="96" spans="1:17" ht="16.5">
      <c r="A96" s="20" t="s">
        <v>202</v>
      </c>
      <c r="B96" s="20" t="s">
        <v>771</v>
      </c>
      <c r="C96" s="20" t="s">
        <v>151</v>
      </c>
      <c r="D96" s="20" t="s">
        <v>200</v>
      </c>
      <c r="E96" s="97" t="s">
        <v>381</v>
      </c>
      <c r="F96" s="66">
        <v>2015</v>
      </c>
      <c r="G96" s="35">
        <v>16.8</v>
      </c>
      <c r="H96" s="38">
        <v>1</v>
      </c>
      <c r="I96" s="35">
        <v>16.8</v>
      </c>
      <c r="J96" s="35">
        <v>16.8</v>
      </c>
      <c r="K96" s="13">
        <v>1</v>
      </c>
      <c r="L96" s="37" t="s">
        <v>399</v>
      </c>
      <c r="M96" s="37">
        <v>2030</v>
      </c>
      <c r="N96" s="106">
        <v>37099.112399999998</v>
      </c>
      <c r="O96" s="62"/>
      <c r="P96" s="33"/>
      <c r="Q96" s="33"/>
    </row>
    <row r="97" spans="1:17" ht="16.5">
      <c r="A97" s="20" t="s">
        <v>201</v>
      </c>
      <c r="B97" s="20" t="s">
        <v>771</v>
      </c>
      <c r="C97" s="20" t="s">
        <v>151</v>
      </c>
      <c r="D97" s="20" t="s">
        <v>200</v>
      </c>
      <c r="E97" s="97" t="s">
        <v>381</v>
      </c>
      <c r="F97" s="66">
        <v>2012</v>
      </c>
      <c r="G97" s="35">
        <v>14</v>
      </c>
      <c r="H97" s="38">
        <v>1</v>
      </c>
      <c r="I97" s="35">
        <v>14</v>
      </c>
      <c r="J97" s="35">
        <v>14</v>
      </c>
      <c r="K97" s="13">
        <v>1</v>
      </c>
      <c r="L97" s="37" t="s">
        <v>399</v>
      </c>
      <c r="M97" s="37">
        <v>2027</v>
      </c>
      <c r="N97" s="106">
        <v>32176.157490000005</v>
      </c>
      <c r="O97" s="62"/>
      <c r="P97" s="33"/>
      <c r="Q97" s="33"/>
    </row>
    <row r="98" spans="1:17" ht="16.5">
      <c r="A98" s="20" t="s">
        <v>199</v>
      </c>
      <c r="B98" s="20" t="s">
        <v>771</v>
      </c>
      <c r="C98" s="20" t="s">
        <v>151</v>
      </c>
      <c r="D98" s="20" t="s">
        <v>200</v>
      </c>
      <c r="E98" s="97" t="s">
        <v>381</v>
      </c>
      <c r="F98" s="66">
        <v>2011</v>
      </c>
      <c r="G98" s="35">
        <v>20.7</v>
      </c>
      <c r="H98" s="38">
        <v>1</v>
      </c>
      <c r="I98" s="35">
        <v>20.7</v>
      </c>
      <c r="J98" s="35">
        <v>20.7</v>
      </c>
      <c r="K98" s="13">
        <v>1</v>
      </c>
      <c r="L98" s="37" t="s">
        <v>149</v>
      </c>
      <c r="M98" s="37">
        <v>2026</v>
      </c>
      <c r="N98" s="106">
        <v>52588.570340000006</v>
      </c>
      <c r="O98" s="62"/>
      <c r="P98" s="33"/>
      <c r="Q98" s="33"/>
    </row>
    <row r="99" spans="1:17" ht="16.5">
      <c r="A99" s="20" t="s">
        <v>207</v>
      </c>
      <c r="B99" s="20" t="s">
        <v>771</v>
      </c>
      <c r="C99" s="20" t="s">
        <v>151</v>
      </c>
      <c r="D99" s="20" t="s">
        <v>200</v>
      </c>
      <c r="E99" s="97" t="s">
        <v>381</v>
      </c>
      <c r="F99" s="66">
        <v>2010</v>
      </c>
      <c r="G99" s="35">
        <v>52.5</v>
      </c>
      <c r="H99" s="38">
        <v>1</v>
      </c>
      <c r="I99" s="35">
        <v>52.5</v>
      </c>
      <c r="J99" s="35">
        <v>52.5</v>
      </c>
      <c r="K99" s="13">
        <v>1</v>
      </c>
      <c r="L99" s="37" t="s">
        <v>149</v>
      </c>
      <c r="M99" s="37">
        <v>2025</v>
      </c>
      <c r="N99" s="106">
        <v>105329.07227</v>
      </c>
      <c r="O99" s="62"/>
      <c r="P99" s="33"/>
      <c r="Q99" s="33"/>
    </row>
    <row r="100" spans="1:17" ht="16.5">
      <c r="A100" s="20" t="s">
        <v>208</v>
      </c>
      <c r="B100" s="20" t="s">
        <v>771</v>
      </c>
      <c r="C100" s="20" t="s">
        <v>151</v>
      </c>
      <c r="D100" s="20" t="s">
        <v>200</v>
      </c>
      <c r="E100" s="97" t="s">
        <v>381</v>
      </c>
      <c r="F100" s="66">
        <v>2014</v>
      </c>
      <c r="G100" s="35">
        <v>15</v>
      </c>
      <c r="H100" s="38">
        <v>1</v>
      </c>
      <c r="I100" s="35">
        <v>15</v>
      </c>
      <c r="J100" s="35">
        <v>15</v>
      </c>
      <c r="K100" s="13">
        <v>1</v>
      </c>
      <c r="L100" s="37" t="s">
        <v>149</v>
      </c>
      <c r="M100" s="37">
        <v>2029</v>
      </c>
      <c r="N100" s="106">
        <v>28495.383290000005</v>
      </c>
      <c r="O100" s="62"/>
      <c r="P100" s="33"/>
      <c r="Q100" s="33"/>
    </row>
    <row r="101" spans="1:17" ht="16.5">
      <c r="A101" s="20" t="s">
        <v>296</v>
      </c>
      <c r="B101" s="20" t="s">
        <v>771</v>
      </c>
      <c r="C101" s="20" t="s">
        <v>151</v>
      </c>
      <c r="D101" s="20" t="s">
        <v>200</v>
      </c>
      <c r="E101" s="97" t="s">
        <v>381</v>
      </c>
      <c r="F101" s="66">
        <v>2013</v>
      </c>
      <c r="G101" s="35">
        <v>7.5</v>
      </c>
      <c r="H101" s="38">
        <v>1</v>
      </c>
      <c r="I101" s="35">
        <v>7.5</v>
      </c>
      <c r="J101" s="35">
        <v>7.5</v>
      </c>
      <c r="K101" s="13">
        <v>1</v>
      </c>
      <c r="L101" s="37" t="s">
        <v>149</v>
      </c>
      <c r="M101" s="37">
        <v>2028</v>
      </c>
      <c r="N101" s="106">
        <v>11750.6307</v>
      </c>
      <c r="O101" s="62"/>
      <c r="P101" s="33"/>
      <c r="Q101" s="33"/>
    </row>
    <row r="102" spans="1:17" ht="16.5">
      <c r="A102" s="20" t="s">
        <v>209</v>
      </c>
      <c r="B102" s="20" t="s">
        <v>771</v>
      </c>
      <c r="C102" s="20" t="s">
        <v>151</v>
      </c>
      <c r="D102" s="20" t="s">
        <v>200</v>
      </c>
      <c r="E102" s="97" t="s">
        <v>381</v>
      </c>
      <c r="F102" s="66">
        <v>2014</v>
      </c>
      <c r="G102" s="35">
        <v>47.5</v>
      </c>
      <c r="H102" s="38">
        <v>1</v>
      </c>
      <c r="I102" s="35">
        <v>47.5</v>
      </c>
      <c r="J102" s="35">
        <v>47.5</v>
      </c>
      <c r="K102" s="13">
        <v>1</v>
      </c>
      <c r="L102" s="37" t="s">
        <v>149</v>
      </c>
      <c r="M102" s="37">
        <v>2029</v>
      </c>
      <c r="N102" s="106">
        <v>74482.539250000002</v>
      </c>
      <c r="O102" s="62"/>
      <c r="P102" s="33"/>
      <c r="Q102" s="33"/>
    </row>
    <row r="103" spans="1:17" ht="16.5">
      <c r="A103" s="20" t="s">
        <v>360</v>
      </c>
      <c r="B103" s="20" t="s">
        <v>771</v>
      </c>
      <c r="C103" s="20" t="s">
        <v>151</v>
      </c>
      <c r="D103" s="20" t="s">
        <v>200</v>
      </c>
      <c r="E103" s="97" t="s">
        <v>381</v>
      </c>
      <c r="F103" s="66">
        <v>2021</v>
      </c>
      <c r="G103" s="35">
        <v>7.2</v>
      </c>
      <c r="H103" s="38">
        <v>1</v>
      </c>
      <c r="I103" s="35">
        <v>7.2</v>
      </c>
      <c r="J103" s="35">
        <v>7.2</v>
      </c>
      <c r="K103" s="13">
        <v>1</v>
      </c>
      <c r="L103" s="37" t="s">
        <v>146</v>
      </c>
      <c r="M103" s="37">
        <v>2035</v>
      </c>
      <c r="N103" s="106">
        <v>22337.828640000003</v>
      </c>
      <c r="O103" s="62"/>
      <c r="P103" s="33"/>
      <c r="Q103" s="33"/>
    </row>
    <row r="104" spans="1:17" ht="16.5">
      <c r="A104" s="20" t="s">
        <v>366</v>
      </c>
      <c r="B104" s="20" t="s">
        <v>771</v>
      </c>
      <c r="C104" s="20" t="s">
        <v>151</v>
      </c>
      <c r="D104" s="20" t="s">
        <v>200</v>
      </c>
      <c r="E104" s="97" t="s">
        <v>381</v>
      </c>
      <c r="F104" s="66">
        <v>2021</v>
      </c>
      <c r="G104" s="35">
        <v>33</v>
      </c>
      <c r="H104" s="38">
        <v>1</v>
      </c>
      <c r="I104" s="35">
        <v>33</v>
      </c>
      <c r="J104" s="35">
        <v>33</v>
      </c>
      <c r="K104" s="13">
        <v>1</v>
      </c>
      <c r="L104" s="37" t="s">
        <v>146</v>
      </c>
      <c r="M104" s="37">
        <v>2036</v>
      </c>
      <c r="N104" s="106">
        <v>98981.810499999992</v>
      </c>
      <c r="O104" s="62"/>
      <c r="P104" s="33"/>
      <c r="Q104" s="33"/>
    </row>
    <row r="105" spans="1:17" ht="16.5">
      <c r="A105" s="20" t="s">
        <v>384</v>
      </c>
      <c r="B105" s="20" t="s">
        <v>771</v>
      </c>
      <c r="C105" s="20" t="s">
        <v>151</v>
      </c>
      <c r="D105" s="20" t="s">
        <v>200</v>
      </c>
      <c r="E105" s="97" t="s">
        <v>381</v>
      </c>
      <c r="F105" s="66">
        <v>2022</v>
      </c>
      <c r="G105" s="35">
        <v>16.8</v>
      </c>
      <c r="H105" s="38">
        <v>1</v>
      </c>
      <c r="I105" s="35">
        <v>16.8</v>
      </c>
      <c r="J105" s="35">
        <v>16.8</v>
      </c>
      <c r="K105" s="13">
        <v>1</v>
      </c>
      <c r="L105" s="37" t="s">
        <v>146</v>
      </c>
      <c r="M105" s="37">
        <v>2038</v>
      </c>
      <c r="N105" s="106">
        <v>46902.672399999996</v>
      </c>
      <c r="O105" s="62"/>
      <c r="P105" s="33"/>
      <c r="Q105" s="33"/>
    </row>
    <row r="106" spans="1:17" ht="16.5">
      <c r="A106" s="20" t="s">
        <v>385</v>
      </c>
      <c r="B106" s="20" t="s">
        <v>771</v>
      </c>
      <c r="C106" s="20" t="s">
        <v>151</v>
      </c>
      <c r="D106" s="20" t="s">
        <v>200</v>
      </c>
      <c r="E106" s="97" t="s">
        <v>381</v>
      </c>
      <c r="F106" s="66">
        <v>2022</v>
      </c>
      <c r="G106" s="35">
        <v>47.5</v>
      </c>
      <c r="H106" s="38">
        <v>1</v>
      </c>
      <c r="I106" s="35">
        <v>47.5</v>
      </c>
      <c r="J106" s="35">
        <v>47.5</v>
      </c>
      <c r="K106" s="13">
        <v>1</v>
      </c>
      <c r="L106" s="37" t="s">
        <v>146</v>
      </c>
      <c r="M106" s="37">
        <v>2037</v>
      </c>
      <c r="N106" s="106">
        <v>106439.48191</v>
      </c>
      <c r="O106" s="62"/>
      <c r="P106" s="33"/>
      <c r="Q106" s="33"/>
    </row>
    <row r="107" spans="1:17" ht="16.5">
      <c r="A107" s="20" t="s">
        <v>386</v>
      </c>
      <c r="B107" s="20" t="s">
        <v>771</v>
      </c>
      <c r="C107" s="20" t="s">
        <v>151</v>
      </c>
      <c r="D107" s="20" t="s">
        <v>200</v>
      </c>
      <c r="E107" s="97" t="s">
        <v>381</v>
      </c>
      <c r="F107" s="66">
        <v>2022</v>
      </c>
      <c r="G107" s="35">
        <v>7</v>
      </c>
      <c r="H107" s="38">
        <v>1</v>
      </c>
      <c r="I107" s="35">
        <v>7</v>
      </c>
      <c r="J107" s="35">
        <v>7</v>
      </c>
      <c r="K107" s="13">
        <v>1</v>
      </c>
      <c r="L107" s="37" t="s">
        <v>146</v>
      </c>
      <c r="M107" s="37">
        <v>2037</v>
      </c>
      <c r="N107" s="106">
        <v>15175.655199999999</v>
      </c>
      <c r="O107" s="62"/>
      <c r="P107" s="33"/>
      <c r="Q107" s="33"/>
    </row>
    <row r="108" spans="1:17" ht="16.5">
      <c r="A108" s="20" t="s">
        <v>513</v>
      </c>
      <c r="B108" s="20" t="s">
        <v>771</v>
      </c>
      <c r="C108" s="20" t="s">
        <v>151</v>
      </c>
      <c r="D108" s="20" t="s">
        <v>200</v>
      </c>
      <c r="E108" s="97" t="s">
        <v>381</v>
      </c>
      <c r="F108" s="66">
        <v>2023</v>
      </c>
      <c r="G108" s="35">
        <v>12</v>
      </c>
      <c r="H108" s="38">
        <v>1</v>
      </c>
      <c r="I108" s="35">
        <v>12</v>
      </c>
      <c r="J108" s="35">
        <v>12</v>
      </c>
      <c r="K108" s="13">
        <v>1</v>
      </c>
      <c r="L108" s="37" t="s">
        <v>259</v>
      </c>
      <c r="M108" s="37">
        <v>2029</v>
      </c>
      <c r="N108" s="62" t="s">
        <v>698</v>
      </c>
      <c r="O108" s="62"/>
      <c r="P108" s="33"/>
      <c r="Q108" s="33"/>
    </row>
    <row r="109" spans="1:17" ht="16.5">
      <c r="A109" s="20" t="s">
        <v>514</v>
      </c>
      <c r="B109" s="20" t="s">
        <v>771</v>
      </c>
      <c r="C109" s="20" t="s">
        <v>151</v>
      </c>
      <c r="D109" s="20" t="s">
        <v>200</v>
      </c>
      <c r="E109" s="97" t="s">
        <v>381</v>
      </c>
      <c r="F109" s="66">
        <v>2023</v>
      </c>
      <c r="G109" s="35">
        <v>48</v>
      </c>
      <c r="H109" s="38">
        <v>1</v>
      </c>
      <c r="I109" s="35">
        <v>48</v>
      </c>
      <c r="J109" s="35">
        <v>48</v>
      </c>
      <c r="K109" s="13">
        <v>1</v>
      </c>
      <c r="L109" s="37" t="s">
        <v>146</v>
      </c>
      <c r="M109" s="37">
        <v>2038</v>
      </c>
      <c r="N109" s="106">
        <v>149939.908</v>
      </c>
      <c r="O109" s="62"/>
      <c r="P109" s="33"/>
      <c r="Q109" s="33"/>
    </row>
    <row r="110" spans="1:17" ht="16.5">
      <c r="A110" s="20" t="s">
        <v>269</v>
      </c>
      <c r="B110" s="20" t="s">
        <v>771</v>
      </c>
      <c r="C110" s="20" t="s">
        <v>151</v>
      </c>
      <c r="D110" s="20" t="s">
        <v>55</v>
      </c>
      <c r="E110" s="97" t="s">
        <v>381</v>
      </c>
      <c r="F110" s="66">
        <v>2004</v>
      </c>
      <c r="G110" s="35">
        <v>6.8</v>
      </c>
      <c r="H110" s="38">
        <v>1</v>
      </c>
      <c r="I110" s="35">
        <v>6.8</v>
      </c>
      <c r="J110" s="35">
        <v>6.8</v>
      </c>
      <c r="K110" s="13">
        <v>1</v>
      </c>
      <c r="L110" s="75" t="s">
        <v>381</v>
      </c>
      <c r="M110" s="75" t="s">
        <v>381</v>
      </c>
      <c r="N110" s="106">
        <v>10898.89345</v>
      </c>
      <c r="O110" s="62"/>
      <c r="P110" s="33"/>
      <c r="Q110" s="33"/>
    </row>
    <row r="111" spans="1:17" ht="16.5">
      <c r="A111" s="20" t="s">
        <v>271</v>
      </c>
      <c r="B111" s="20" t="s">
        <v>771</v>
      </c>
      <c r="C111" s="20" t="s">
        <v>151</v>
      </c>
      <c r="D111" s="20" t="s">
        <v>55</v>
      </c>
      <c r="E111" s="97" t="s">
        <v>381</v>
      </c>
      <c r="F111" s="66">
        <v>2009</v>
      </c>
      <c r="G111" s="35">
        <v>5.95</v>
      </c>
      <c r="H111" s="38">
        <v>1</v>
      </c>
      <c r="I111" s="35">
        <v>5.95</v>
      </c>
      <c r="J111" s="35">
        <v>5.95</v>
      </c>
      <c r="K111" s="13">
        <v>1</v>
      </c>
      <c r="L111" s="75" t="s">
        <v>381</v>
      </c>
      <c r="M111" s="75" t="s">
        <v>381</v>
      </c>
      <c r="N111" s="106">
        <v>10070.4203</v>
      </c>
      <c r="O111" s="62"/>
      <c r="P111" s="33"/>
      <c r="Q111" s="33"/>
    </row>
    <row r="112" spans="1:17" ht="16.5">
      <c r="A112" s="20" t="s">
        <v>272</v>
      </c>
      <c r="B112" s="20" t="s">
        <v>771</v>
      </c>
      <c r="C112" s="20" t="s">
        <v>151</v>
      </c>
      <c r="D112" s="20" t="s">
        <v>55</v>
      </c>
      <c r="E112" s="97" t="s">
        <v>381</v>
      </c>
      <c r="F112" s="66">
        <v>2013</v>
      </c>
      <c r="G112" s="35">
        <v>0.85</v>
      </c>
      <c r="H112" s="38">
        <v>1</v>
      </c>
      <c r="I112" s="35">
        <v>0.85</v>
      </c>
      <c r="J112" s="35">
        <v>0.85</v>
      </c>
      <c r="K112" s="13">
        <v>1</v>
      </c>
      <c r="L112" s="37" t="s">
        <v>152</v>
      </c>
      <c r="M112" s="37">
        <v>2026</v>
      </c>
      <c r="N112" s="62" t="s">
        <v>856</v>
      </c>
      <c r="O112" s="62"/>
      <c r="P112" s="33"/>
      <c r="Q112" s="33"/>
    </row>
    <row r="113" spans="1:17" ht="16.5">
      <c r="A113" s="20" t="s">
        <v>273</v>
      </c>
      <c r="B113" s="20" t="s">
        <v>771</v>
      </c>
      <c r="C113" s="20" t="s">
        <v>151</v>
      </c>
      <c r="D113" s="20" t="s">
        <v>55</v>
      </c>
      <c r="E113" s="97" t="s">
        <v>381</v>
      </c>
      <c r="F113" s="66">
        <v>2005</v>
      </c>
      <c r="G113" s="35">
        <v>9.35</v>
      </c>
      <c r="H113" s="38">
        <v>1</v>
      </c>
      <c r="I113" s="35">
        <v>9.35</v>
      </c>
      <c r="J113" s="35">
        <v>9.35</v>
      </c>
      <c r="K113" s="13">
        <v>1</v>
      </c>
      <c r="L113" s="75" t="s">
        <v>381</v>
      </c>
      <c r="M113" s="75" t="s">
        <v>381</v>
      </c>
      <c r="N113" s="106">
        <v>11706.634899999999</v>
      </c>
      <c r="O113" s="62"/>
      <c r="P113" s="33"/>
      <c r="Q113" s="33"/>
    </row>
    <row r="114" spans="1:17" ht="16.5">
      <c r="A114" s="20" t="s">
        <v>364</v>
      </c>
      <c r="B114" s="20" t="s">
        <v>771</v>
      </c>
      <c r="C114" s="20" t="s">
        <v>151</v>
      </c>
      <c r="D114" s="20" t="s">
        <v>55</v>
      </c>
      <c r="E114" s="97" t="s">
        <v>381</v>
      </c>
      <c r="F114" s="66">
        <v>2009</v>
      </c>
      <c r="G114" s="35">
        <v>123</v>
      </c>
      <c r="H114" s="38">
        <v>1</v>
      </c>
      <c r="I114" s="35">
        <v>123</v>
      </c>
      <c r="J114" s="35">
        <v>123</v>
      </c>
      <c r="K114" s="13">
        <v>1</v>
      </c>
      <c r="L114" s="75" t="s">
        <v>381</v>
      </c>
      <c r="M114" s="75" t="s">
        <v>381</v>
      </c>
      <c r="N114" s="106">
        <v>270034.14</v>
      </c>
      <c r="O114" s="62"/>
      <c r="P114" s="33"/>
      <c r="Q114" s="33"/>
    </row>
    <row r="115" spans="1:17" ht="16.5">
      <c r="A115" s="20" t="s">
        <v>365</v>
      </c>
      <c r="B115" s="20" t="s">
        <v>771</v>
      </c>
      <c r="C115" s="20" t="s">
        <v>151</v>
      </c>
      <c r="D115" s="20" t="s">
        <v>55</v>
      </c>
      <c r="E115" s="97" t="s">
        <v>381</v>
      </c>
      <c r="F115" s="66">
        <v>2012</v>
      </c>
      <c r="G115" s="35">
        <v>12.3</v>
      </c>
      <c r="H115" s="38">
        <v>1</v>
      </c>
      <c r="I115" s="35">
        <v>12.3</v>
      </c>
      <c r="J115" s="35">
        <v>12.3</v>
      </c>
      <c r="K115" s="13">
        <v>1</v>
      </c>
      <c r="L115" s="37" t="s">
        <v>152</v>
      </c>
      <c r="M115" s="37">
        <v>2027</v>
      </c>
      <c r="N115" s="62" t="s">
        <v>857</v>
      </c>
      <c r="O115" s="62"/>
      <c r="P115" s="33"/>
      <c r="Q115" s="33"/>
    </row>
    <row r="116" spans="1:17" ht="16.5">
      <c r="A116" s="20" t="s">
        <v>270</v>
      </c>
      <c r="B116" s="20" t="s">
        <v>771</v>
      </c>
      <c r="C116" s="20" t="s">
        <v>151</v>
      </c>
      <c r="D116" s="20" t="s">
        <v>55</v>
      </c>
      <c r="E116" s="97" t="s">
        <v>381</v>
      </c>
      <c r="F116" s="66">
        <v>2016</v>
      </c>
      <c r="G116" s="35">
        <v>9.6</v>
      </c>
      <c r="H116" s="38">
        <v>1</v>
      </c>
      <c r="I116" s="35">
        <v>9.6</v>
      </c>
      <c r="J116" s="35">
        <v>9.6</v>
      </c>
      <c r="K116" s="13">
        <v>1</v>
      </c>
      <c r="L116" s="37" t="s">
        <v>152</v>
      </c>
      <c r="M116" s="37">
        <v>2031</v>
      </c>
      <c r="N116" s="106">
        <v>25730.492440000002</v>
      </c>
      <c r="O116" s="62"/>
      <c r="P116" s="33"/>
      <c r="Q116" s="33"/>
    </row>
    <row r="117" spans="1:17" ht="16.5">
      <c r="A117" s="20" t="s">
        <v>198</v>
      </c>
      <c r="B117" s="20" t="s">
        <v>771</v>
      </c>
      <c r="C117" s="20" t="s">
        <v>151</v>
      </c>
      <c r="D117" s="20" t="s">
        <v>55</v>
      </c>
      <c r="E117" s="97" t="s">
        <v>381</v>
      </c>
      <c r="F117" s="66">
        <v>2016</v>
      </c>
      <c r="G117" s="35">
        <v>90</v>
      </c>
      <c r="H117" s="38">
        <v>1</v>
      </c>
      <c r="I117" s="35">
        <v>90</v>
      </c>
      <c r="J117" s="35">
        <v>90</v>
      </c>
      <c r="K117" s="13">
        <v>1</v>
      </c>
      <c r="L117" s="37" t="s">
        <v>152</v>
      </c>
      <c r="M117" s="37">
        <v>2031</v>
      </c>
      <c r="N117" s="106">
        <v>192194.71200000003</v>
      </c>
      <c r="O117" s="62"/>
      <c r="P117" s="33"/>
      <c r="Q117" s="33"/>
    </row>
    <row r="118" spans="1:17" ht="16.5">
      <c r="A118" s="20" t="s">
        <v>349</v>
      </c>
      <c r="B118" s="20" t="s">
        <v>771</v>
      </c>
      <c r="C118" s="20" t="s">
        <v>151</v>
      </c>
      <c r="D118" s="20" t="s">
        <v>55</v>
      </c>
      <c r="E118" s="97" t="s">
        <v>381</v>
      </c>
      <c r="F118" s="66">
        <v>2021</v>
      </c>
      <c r="G118" s="35">
        <v>63</v>
      </c>
      <c r="H118" s="38">
        <v>1</v>
      </c>
      <c r="I118" s="35">
        <v>63</v>
      </c>
      <c r="J118" s="35">
        <v>63</v>
      </c>
      <c r="K118" s="13">
        <v>1</v>
      </c>
      <c r="L118" s="37" t="s">
        <v>152</v>
      </c>
      <c r="M118" s="37">
        <v>2035</v>
      </c>
      <c r="N118" s="106">
        <v>165790.07999999999</v>
      </c>
      <c r="O118" s="62"/>
      <c r="P118" s="33"/>
      <c r="Q118" s="33"/>
    </row>
    <row r="119" spans="1:17" ht="16.5">
      <c r="A119" s="20" t="s">
        <v>387</v>
      </c>
      <c r="B119" s="20" t="s">
        <v>771</v>
      </c>
      <c r="C119" s="20" t="s">
        <v>151</v>
      </c>
      <c r="D119" s="20" t="s">
        <v>55</v>
      </c>
      <c r="E119" s="97" t="s">
        <v>381</v>
      </c>
      <c r="F119" s="66">
        <v>2022</v>
      </c>
      <c r="G119" s="35">
        <v>36</v>
      </c>
      <c r="H119" s="38">
        <v>1</v>
      </c>
      <c r="I119" s="35">
        <v>36</v>
      </c>
      <c r="J119" s="35">
        <v>36</v>
      </c>
      <c r="K119" s="13">
        <v>1</v>
      </c>
      <c r="L119" s="37" t="s">
        <v>146</v>
      </c>
      <c r="M119" s="37" t="s">
        <v>400</v>
      </c>
      <c r="N119" s="106">
        <v>98820.513200000001</v>
      </c>
      <c r="O119" s="62"/>
      <c r="P119" s="33"/>
      <c r="Q119" s="33"/>
    </row>
    <row r="120" spans="1:17" ht="16.5">
      <c r="A120" s="20" t="s">
        <v>388</v>
      </c>
      <c r="B120" s="20" t="s">
        <v>771</v>
      </c>
      <c r="C120" s="20" t="s">
        <v>151</v>
      </c>
      <c r="D120" s="20" t="s">
        <v>55</v>
      </c>
      <c r="E120" s="97" t="s">
        <v>381</v>
      </c>
      <c r="F120" s="66">
        <v>2022</v>
      </c>
      <c r="G120" s="35">
        <v>7.5</v>
      </c>
      <c r="H120" s="38">
        <v>1</v>
      </c>
      <c r="I120" s="35">
        <v>7.5</v>
      </c>
      <c r="J120" s="35">
        <v>7.5</v>
      </c>
      <c r="K120" s="13">
        <v>1</v>
      </c>
      <c r="L120" s="37" t="s">
        <v>146</v>
      </c>
      <c r="M120" s="37">
        <v>2036</v>
      </c>
      <c r="N120" s="106">
        <v>20598.816470000002</v>
      </c>
      <c r="O120" s="62"/>
      <c r="P120" s="33"/>
      <c r="Q120" s="33"/>
    </row>
    <row r="121" spans="1:17" ht="16.5">
      <c r="A121" s="20" t="s">
        <v>389</v>
      </c>
      <c r="B121" s="20" t="s">
        <v>771</v>
      </c>
      <c r="C121" s="20" t="s">
        <v>151</v>
      </c>
      <c r="D121" s="20" t="s">
        <v>55</v>
      </c>
      <c r="E121" s="97" t="s">
        <v>381</v>
      </c>
      <c r="F121" s="66">
        <v>2022</v>
      </c>
      <c r="G121" s="35">
        <v>9</v>
      </c>
      <c r="H121" s="38">
        <v>1</v>
      </c>
      <c r="I121" s="35">
        <v>9</v>
      </c>
      <c r="J121" s="35">
        <v>9</v>
      </c>
      <c r="K121" s="13">
        <v>1</v>
      </c>
      <c r="L121" s="37" t="s">
        <v>146</v>
      </c>
      <c r="M121" s="37">
        <v>2037</v>
      </c>
      <c r="N121" s="62" t="s">
        <v>857</v>
      </c>
      <c r="O121" s="62"/>
      <c r="P121" s="33"/>
      <c r="Q121" s="33"/>
    </row>
    <row r="122" spans="1:17" ht="16.5">
      <c r="A122" s="20" t="s">
        <v>196</v>
      </c>
      <c r="B122" s="20" t="s">
        <v>771</v>
      </c>
      <c r="C122" s="20" t="s">
        <v>151</v>
      </c>
      <c r="D122" s="20" t="s">
        <v>431</v>
      </c>
      <c r="E122" s="97" t="s">
        <v>381</v>
      </c>
      <c r="F122" s="66">
        <v>2011</v>
      </c>
      <c r="G122" s="35">
        <v>26</v>
      </c>
      <c r="H122" s="38">
        <v>1</v>
      </c>
      <c r="I122" s="35">
        <v>26</v>
      </c>
      <c r="J122" s="35">
        <v>26</v>
      </c>
      <c r="K122" s="13">
        <v>2</v>
      </c>
      <c r="L122" s="37" t="s">
        <v>152</v>
      </c>
      <c r="M122" s="37">
        <v>2025</v>
      </c>
      <c r="N122" s="106">
        <v>41722.653340000004</v>
      </c>
      <c r="O122" s="62"/>
      <c r="P122" s="33"/>
      <c r="Q122" s="33"/>
    </row>
    <row r="123" spans="1:17" ht="16.5">
      <c r="A123" s="20" t="s">
        <v>184</v>
      </c>
      <c r="B123" s="20" t="s">
        <v>771</v>
      </c>
      <c r="C123" s="20" t="s">
        <v>151</v>
      </c>
      <c r="D123" s="20" t="s">
        <v>431</v>
      </c>
      <c r="E123" s="97" t="s">
        <v>381</v>
      </c>
      <c r="F123" s="66">
        <v>2012</v>
      </c>
      <c r="G123" s="35">
        <v>23</v>
      </c>
      <c r="H123" s="38">
        <v>1</v>
      </c>
      <c r="I123" s="35">
        <v>23</v>
      </c>
      <c r="J123" s="35">
        <v>23</v>
      </c>
      <c r="K123" s="13">
        <v>1</v>
      </c>
      <c r="L123" s="37" t="s">
        <v>152</v>
      </c>
      <c r="M123" s="37">
        <v>2027</v>
      </c>
      <c r="N123" s="106">
        <v>33628.309179999997</v>
      </c>
      <c r="O123" s="62"/>
      <c r="P123" s="33"/>
      <c r="Q123" s="33"/>
    </row>
    <row r="124" spans="1:17" ht="16.5">
      <c r="A124" s="20" t="s">
        <v>183</v>
      </c>
      <c r="B124" s="20" t="s">
        <v>771</v>
      </c>
      <c r="C124" s="20" t="s">
        <v>151</v>
      </c>
      <c r="D124" s="20" t="s">
        <v>431</v>
      </c>
      <c r="E124" s="97" t="s">
        <v>381</v>
      </c>
      <c r="F124" s="66">
        <v>2011</v>
      </c>
      <c r="G124" s="35">
        <v>32</v>
      </c>
      <c r="H124" s="38">
        <v>1</v>
      </c>
      <c r="I124" s="35">
        <v>32</v>
      </c>
      <c r="J124" s="35">
        <v>32</v>
      </c>
      <c r="K124" s="13">
        <v>1</v>
      </c>
      <c r="L124" s="37" t="s">
        <v>152</v>
      </c>
      <c r="M124" s="37">
        <v>2026</v>
      </c>
      <c r="N124" s="106">
        <v>57979.331510000004</v>
      </c>
      <c r="O124" s="62"/>
      <c r="P124" s="33"/>
      <c r="Q124" s="33"/>
    </row>
    <row r="125" spans="1:17" ht="16.5">
      <c r="A125" s="20" t="s">
        <v>185</v>
      </c>
      <c r="B125" s="20" t="s">
        <v>771</v>
      </c>
      <c r="C125" s="20" t="s">
        <v>151</v>
      </c>
      <c r="D125" s="20" t="s">
        <v>431</v>
      </c>
      <c r="E125" s="97" t="s">
        <v>381</v>
      </c>
      <c r="F125" s="66">
        <v>2004</v>
      </c>
      <c r="G125" s="35">
        <v>20</v>
      </c>
      <c r="H125" s="38">
        <v>1</v>
      </c>
      <c r="I125" s="35">
        <v>20</v>
      </c>
      <c r="J125" s="35">
        <v>20</v>
      </c>
      <c r="K125" s="13">
        <v>1</v>
      </c>
      <c r="L125" s="75" t="s">
        <v>381</v>
      </c>
      <c r="M125" s="75" t="s">
        <v>381</v>
      </c>
      <c r="N125" s="106">
        <v>22002.360619999999</v>
      </c>
      <c r="O125" s="62"/>
      <c r="P125" s="33"/>
      <c r="Q125" s="33"/>
    </row>
    <row r="126" spans="1:17" ht="16.5">
      <c r="A126" s="20" t="s">
        <v>186</v>
      </c>
      <c r="B126" s="20" t="s">
        <v>771</v>
      </c>
      <c r="C126" s="20" t="s">
        <v>151</v>
      </c>
      <c r="D126" s="20" t="s">
        <v>431</v>
      </c>
      <c r="E126" s="97" t="s">
        <v>381</v>
      </c>
      <c r="F126" s="66">
        <v>2005</v>
      </c>
      <c r="G126" s="35">
        <v>14</v>
      </c>
      <c r="H126" s="38">
        <v>1</v>
      </c>
      <c r="I126" s="35">
        <v>14</v>
      </c>
      <c r="J126" s="35">
        <v>14</v>
      </c>
      <c r="K126" s="13">
        <v>1</v>
      </c>
      <c r="L126" s="75" t="s">
        <v>381</v>
      </c>
      <c r="M126" s="75" t="s">
        <v>381</v>
      </c>
      <c r="N126" s="106">
        <v>17021.748709999996</v>
      </c>
      <c r="O126" s="62"/>
      <c r="P126" s="33"/>
      <c r="Q126" s="33"/>
    </row>
    <row r="127" spans="1:17" ht="16.5">
      <c r="A127" s="20" t="s">
        <v>187</v>
      </c>
      <c r="B127" s="20" t="s">
        <v>771</v>
      </c>
      <c r="C127" s="20" t="s">
        <v>151</v>
      </c>
      <c r="D127" s="20" t="s">
        <v>431</v>
      </c>
      <c r="E127" s="97" t="s">
        <v>381</v>
      </c>
      <c r="F127" s="66">
        <v>2007</v>
      </c>
      <c r="G127" s="35">
        <v>32</v>
      </c>
      <c r="H127" s="38">
        <v>1</v>
      </c>
      <c r="I127" s="35">
        <v>32</v>
      </c>
      <c r="J127" s="35">
        <v>32</v>
      </c>
      <c r="K127" s="13">
        <v>1</v>
      </c>
      <c r="L127" s="75" t="s">
        <v>381</v>
      </c>
      <c r="M127" s="75" t="s">
        <v>381</v>
      </c>
      <c r="N127" s="106">
        <v>57875.782700000011</v>
      </c>
      <c r="O127" s="62"/>
      <c r="P127" s="33"/>
      <c r="Q127" s="33"/>
    </row>
    <row r="128" spans="1:17" ht="16.5">
      <c r="A128" s="20" t="s">
        <v>188</v>
      </c>
      <c r="B128" s="20" t="s">
        <v>771</v>
      </c>
      <c r="C128" s="20" t="s">
        <v>151</v>
      </c>
      <c r="D128" s="20" t="s">
        <v>431</v>
      </c>
      <c r="E128" s="97" t="s">
        <v>381</v>
      </c>
      <c r="F128" s="66">
        <v>2007</v>
      </c>
      <c r="G128" s="35">
        <v>12</v>
      </c>
      <c r="H128" s="38">
        <v>1</v>
      </c>
      <c r="I128" s="35">
        <v>12</v>
      </c>
      <c r="J128" s="35">
        <v>12</v>
      </c>
      <c r="K128" s="13">
        <v>1</v>
      </c>
      <c r="L128" s="75" t="s">
        <v>381</v>
      </c>
      <c r="M128" s="75" t="s">
        <v>381</v>
      </c>
      <c r="N128" s="62" t="s">
        <v>858</v>
      </c>
      <c r="O128" s="62"/>
      <c r="P128" s="33"/>
      <c r="Q128" s="33"/>
    </row>
    <row r="129" spans="1:17" ht="16.5">
      <c r="A129" s="20" t="s">
        <v>189</v>
      </c>
      <c r="B129" s="20" t="s">
        <v>771</v>
      </c>
      <c r="C129" s="20" t="s">
        <v>151</v>
      </c>
      <c r="D129" s="20" t="s">
        <v>431</v>
      </c>
      <c r="E129" s="97" t="s">
        <v>381</v>
      </c>
      <c r="F129" s="66">
        <v>2006</v>
      </c>
      <c r="G129" s="35">
        <v>42</v>
      </c>
      <c r="H129" s="38">
        <v>1</v>
      </c>
      <c r="I129" s="35">
        <v>42</v>
      </c>
      <c r="J129" s="35">
        <v>42</v>
      </c>
      <c r="K129" s="13">
        <v>1</v>
      </c>
      <c r="L129" s="75" t="s">
        <v>381</v>
      </c>
      <c r="M129" s="75" t="s">
        <v>381</v>
      </c>
      <c r="N129" s="106">
        <v>61933.290000000008</v>
      </c>
      <c r="O129" s="62"/>
      <c r="P129" s="33"/>
      <c r="Q129" s="33"/>
    </row>
    <row r="130" spans="1:17" ht="16.5">
      <c r="A130" s="20" t="s">
        <v>266</v>
      </c>
      <c r="B130" s="20" t="s">
        <v>771</v>
      </c>
      <c r="C130" s="20" t="s">
        <v>151</v>
      </c>
      <c r="D130" s="20" t="s">
        <v>431</v>
      </c>
      <c r="E130" s="97" t="s">
        <v>381</v>
      </c>
      <c r="F130" s="66">
        <v>2006</v>
      </c>
      <c r="G130" s="35">
        <v>2</v>
      </c>
      <c r="H130" s="38">
        <v>1</v>
      </c>
      <c r="I130" s="35">
        <v>2</v>
      </c>
      <c r="J130" s="35">
        <v>2</v>
      </c>
      <c r="K130" s="13">
        <v>1</v>
      </c>
      <c r="L130" s="75" t="s">
        <v>381</v>
      </c>
      <c r="M130" s="75" t="s">
        <v>381</v>
      </c>
      <c r="N130" s="62" t="s">
        <v>859</v>
      </c>
      <c r="O130" s="62"/>
      <c r="P130" s="33"/>
      <c r="Q130" s="33"/>
    </row>
    <row r="131" spans="1:17" ht="16.5">
      <c r="A131" s="20" t="s">
        <v>190</v>
      </c>
      <c r="B131" s="20" t="s">
        <v>771</v>
      </c>
      <c r="C131" s="20" t="s">
        <v>151</v>
      </c>
      <c r="D131" s="20" t="s">
        <v>431</v>
      </c>
      <c r="E131" s="97" t="s">
        <v>381</v>
      </c>
      <c r="F131" s="66">
        <v>2019</v>
      </c>
      <c r="G131" s="35">
        <v>57</v>
      </c>
      <c r="H131" s="38">
        <v>1</v>
      </c>
      <c r="I131" s="35">
        <v>57</v>
      </c>
      <c r="J131" s="35">
        <v>57</v>
      </c>
      <c r="K131" s="13">
        <v>1</v>
      </c>
      <c r="L131" s="37" t="s">
        <v>146</v>
      </c>
      <c r="M131" s="37">
        <v>2039</v>
      </c>
      <c r="N131" s="106">
        <v>178700.46900000004</v>
      </c>
      <c r="O131" s="62"/>
      <c r="P131" s="33"/>
      <c r="Q131" s="33"/>
    </row>
    <row r="132" spans="1:17" ht="16.5">
      <c r="A132" s="20" t="s">
        <v>191</v>
      </c>
      <c r="B132" s="20" t="s">
        <v>771</v>
      </c>
      <c r="C132" s="20" t="s">
        <v>151</v>
      </c>
      <c r="D132" s="20" t="s">
        <v>431</v>
      </c>
      <c r="E132" s="97" t="s">
        <v>381</v>
      </c>
      <c r="F132" s="66">
        <v>2007</v>
      </c>
      <c r="G132" s="35">
        <v>38</v>
      </c>
      <c r="H132" s="38">
        <v>1</v>
      </c>
      <c r="I132" s="35">
        <v>38</v>
      </c>
      <c r="J132" s="35">
        <v>38</v>
      </c>
      <c r="K132" s="13">
        <v>1</v>
      </c>
      <c r="L132" s="75" t="s">
        <v>381</v>
      </c>
      <c r="M132" s="75" t="s">
        <v>381</v>
      </c>
      <c r="N132" s="106">
        <v>71611.702680000017</v>
      </c>
      <c r="O132" s="62"/>
      <c r="P132" s="33"/>
      <c r="Q132" s="33"/>
    </row>
    <row r="133" spans="1:17" ht="16.5">
      <c r="A133" s="20" t="s">
        <v>267</v>
      </c>
      <c r="B133" s="20" t="s">
        <v>771</v>
      </c>
      <c r="C133" s="20" t="s">
        <v>151</v>
      </c>
      <c r="D133" s="20" t="s">
        <v>431</v>
      </c>
      <c r="E133" s="97" t="s">
        <v>381</v>
      </c>
      <c r="F133" s="66">
        <v>2010</v>
      </c>
      <c r="G133" s="35">
        <v>6</v>
      </c>
      <c r="H133" s="38">
        <v>1</v>
      </c>
      <c r="I133" s="35">
        <v>6</v>
      </c>
      <c r="J133" s="35">
        <v>6</v>
      </c>
      <c r="K133" s="13">
        <v>1</v>
      </c>
      <c r="L133" s="75" t="s">
        <v>381</v>
      </c>
      <c r="M133" s="75" t="s">
        <v>381</v>
      </c>
      <c r="N133" s="62" t="s">
        <v>860</v>
      </c>
      <c r="O133" s="62"/>
      <c r="P133" s="33"/>
      <c r="Q133" s="33"/>
    </row>
    <row r="134" spans="1:17" ht="16.5">
      <c r="A134" s="20" t="s">
        <v>192</v>
      </c>
      <c r="B134" s="20" t="s">
        <v>771</v>
      </c>
      <c r="C134" s="20" t="s">
        <v>151</v>
      </c>
      <c r="D134" s="20" t="s">
        <v>431</v>
      </c>
      <c r="E134" s="97" t="s">
        <v>381</v>
      </c>
      <c r="F134" s="66">
        <v>2006</v>
      </c>
      <c r="G134" s="35">
        <v>20</v>
      </c>
      <c r="H134" s="38">
        <v>1</v>
      </c>
      <c r="I134" s="35">
        <v>20</v>
      </c>
      <c r="J134" s="35">
        <v>20</v>
      </c>
      <c r="K134" s="13">
        <v>1</v>
      </c>
      <c r="L134" s="75" t="s">
        <v>381</v>
      </c>
      <c r="M134" s="75" t="s">
        <v>381</v>
      </c>
      <c r="N134" s="106">
        <v>32346.326099999995</v>
      </c>
      <c r="O134" s="62"/>
      <c r="P134" s="33"/>
      <c r="Q134" s="33"/>
    </row>
    <row r="135" spans="1:17" ht="16.5">
      <c r="A135" s="20" t="s">
        <v>268</v>
      </c>
      <c r="B135" s="20" t="s">
        <v>771</v>
      </c>
      <c r="C135" s="20" t="s">
        <v>151</v>
      </c>
      <c r="D135" s="20" t="s">
        <v>431</v>
      </c>
      <c r="E135" s="97" t="s">
        <v>381</v>
      </c>
      <c r="F135" s="66">
        <v>2007</v>
      </c>
      <c r="G135" s="35">
        <v>8.5</v>
      </c>
      <c r="H135" s="38">
        <v>1</v>
      </c>
      <c r="I135" s="35">
        <v>8.5</v>
      </c>
      <c r="J135" s="35">
        <v>8.5</v>
      </c>
      <c r="K135" s="13">
        <v>1</v>
      </c>
      <c r="L135" s="75" t="s">
        <v>381</v>
      </c>
      <c r="M135" s="75" t="s">
        <v>381</v>
      </c>
      <c r="N135" s="106">
        <v>58728.782999999989</v>
      </c>
      <c r="O135" s="62"/>
      <c r="P135" s="33"/>
      <c r="Q135" s="33"/>
    </row>
    <row r="136" spans="1:17" ht="16.5">
      <c r="A136" s="20" t="s">
        <v>193</v>
      </c>
      <c r="B136" s="20" t="s">
        <v>771</v>
      </c>
      <c r="C136" s="20" t="s">
        <v>151</v>
      </c>
      <c r="D136" s="20" t="s">
        <v>431</v>
      </c>
      <c r="E136" s="97" t="s">
        <v>381</v>
      </c>
      <c r="F136" s="66">
        <v>2007</v>
      </c>
      <c r="G136" s="35">
        <v>23.8</v>
      </c>
      <c r="H136" s="38">
        <v>1</v>
      </c>
      <c r="I136" s="35">
        <v>23.8</v>
      </c>
      <c r="J136" s="35">
        <v>23.8</v>
      </c>
      <c r="K136" s="13">
        <v>1</v>
      </c>
      <c r="L136" s="75" t="s">
        <v>381</v>
      </c>
      <c r="M136" s="75" t="s">
        <v>381</v>
      </c>
      <c r="N136" s="62" t="s">
        <v>861</v>
      </c>
      <c r="O136" s="62"/>
      <c r="P136" s="33"/>
      <c r="Q136" s="33"/>
    </row>
    <row r="137" spans="1:17" ht="16.5">
      <c r="A137" s="20" t="s">
        <v>194</v>
      </c>
      <c r="B137" s="20" t="s">
        <v>771</v>
      </c>
      <c r="C137" s="20" t="s">
        <v>151</v>
      </c>
      <c r="D137" s="20" t="s">
        <v>431</v>
      </c>
      <c r="E137" s="97" t="s">
        <v>381</v>
      </c>
      <c r="F137" s="66">
        <v>2007</v>
      </c>
      <c r="G137" s="35">
        <v>42</v>
      </c>
      <c r="H137" s="38">
        <v>1</v>
      </c>
      <c r="I137" s="35">
        <v>42</v>
      </c>
      <c r="J137" s="35">
        <v>42</v>
      </c>
      <c r="K137" s="13">
        <v>1</v>
      </c>
      <c r="L137" s="75" t="s">
        <v>381</v>
      </c>
      <c r="M137" s="75" t="s">
        <v>381</v>
      </c>
      <c r="N137" s="106">
        <v>109847.10170000001</v>
      </c>
      <c r="O137" s="62"/>
      <c r="P137" s="33"/>
      <c r="Q137" s="33"/>
    </row>
    <row r="138" spans="1:17" ht="16.5">
      <c r="A138" s="20" t="s">
        <v>195</v>
      </c>
      <c r="B138" s="20" t="s">
        <v>771</v>
      </c>
      <c r="C138" s="20" t="s">
        <v>151</v>
      </c>
      <c r="D138" s="20" t="s">
        <v>431</v>
      </c>
      <c r="E138" s="97" t="s">
        <v>381</v>
      </c>
      <c r="F138" s="66">
        <v>2010</v>
      </c>
      <c r="G138" s="35">
        <v>12</v>
      </c>
      <c r="H138" s="38">
        <v>1</v>
      </c>
      <c r="I138" s="35">
        <v>12</v>
      </c>
      <c r="J138" s="35">
        <v>12</v>
      </c>
      <c r="K138" s="13">
        <v>1</v>
      </c>
      <c r="L138" s="75" t="s">
        <v>381</v>
      </c>
      <c r="M138" s="75" t="s">
        <v>381</v>
      </c>
      <c r="N138" s="62" t="s">
        <v>862</v>
      </c>
      <c r="O138" s="62"/>
      <c r="P138" s="33"/>
      <c r="Q138" s="33"/>
    </row>
    <row r="139" spans="1:17" ht="16.5">
      <c r="A139" s="20" t="s">
        <v>197</v>
      </c>
      <c r="B139" s="20" t="s">
        <v>771</v>
      </c>
      <c r="C139" s="20" t="s">
        <v>151</v>
      </c>
      <c r="D139" s="20" t="s">
        <v>431</v>
      </c>
      <c r="E139" s="97" t="s">
        <v>381</v>
      </c>
      <c r="F139" s="66">
        <v>2006</v>
      </c>
      <c r="G139" s="35">
        <v>23.8</v>
      </c>
      <c r="H139" s="38">
        <v>1</v>
      </c>
      <c r="I139" s="35">
        <v>23.8</v>
      </c>
      <c r="J139" s="35">
        <v>23.8</v>
      </c>
      <c r="K139" s="13">
        <v>1</v>
      </c>
      <c r="L139" s="75" t="s">
        <v>381</v>
      </c>
      <c r="M139" s="75" t="s">
        <v>381</v>
      </c>
      <c r="N139" s="106">
        <v>32147.59635</v>
      </c>
      <c r="O139" s="62"/>
      <c r="P139" s="33"/>
      <c r="Q139" s="33"/>
    </row>
    <row r="140" spans="1:17" ht="16.5">
      <c r="A140" s="20" t="s">
        <v>358</v>
      </c>
      <c r="B140" s="20" t="s">
        <v>771</v>
      </c>
      <c r="C140" s="20" t="s">
        <v>151</v>
      </c>
      <c r="D140" s="20" t="s">
        <v>431</v>
      </c>
      <c r="E140" s="97" t="s">
        <v>381</v>
      </c>
      <c r="F140" s="66">
        <v>2021</v>
      </c>
      <c r="G140" s="35">
        <v>13.6</v>
      </c>
      <c r="H140" s="38">
        <v>1</v>
      </c>
      <c r="I140" s="35">
        <v>13.6</v>
      </c>
      <c r="J140" s="35">
        <v>13.6</v>
      </c>
      <c r="K140" s="13">
        <v>1</v>
      </c>
      <c r="L140" s="37" t="s">
        <v>259</v>
      </c>
      <c r="M140" s="37">
        <v>2029</v>
      </c>
      <c r="N140" s="106">
        <v>26898.9058</v>
      </c>
      <c r="O140" s="62"/>
      <c r="P140" s="33"/>
      <c r="Q140" s="33"/>
    </row>
    <row r="141" spans="1:17" ht="16.5">
      <c r="A141" s="20" t="s">
        <v>390</v>
      </c>
      <c r="B141" s="20" t="s">
        <v>771</v>
      </c>
      <c r="C141" s="20" t="s">
        <v>151</v>
      </c>
      <c r="D141" s="20" t="s">
        <v>431</v>
      </c>
      <c r="E141" s="97" t="s">
        <v>381</v>
      </c>
      <c r="F141" s="66">
        <v>2022</v>
      </c>
      <c r="G141" s="35">
        <v>25.2</v>
      </c>
      <c r="H141" s="38">
        <v>1</v>
      </c>
      <c r="I141" s="35">
        <v>25.2</v>
      </c>
      <c r="J141" s="35">
        <v>25.2</v>
      </c>
      <c r="K141" s="13">
        <v>1</v>
      </c>
      <c r="L141" s="37" t="s">
        <v>146</v>
      </c>
      <c r="M141" s="37">
        <v>2042</v>
      </c>
      <c r="N141" s="106">
        <v>41552.420540000006</v>
      </c>
      <c r="O141" s="62"/>
      <c r="P141" s="33"/>
      <c r="Q141" s="33"/>
    </row>
    <row r="142" spans="1:17" ht="16.5">
      <c r="A142" s="20" t="s">
        <v>663</v>
      </c>
      <c r="B142" s="20" t="s">
        <v>771</v>
      </c>
      <c r="C142" s="20" t="s">
        <v>151</v>
      </c>
      <c r="D142" s="20" t="s">
        <v>431</v>
      </c>
      <c r="E142" s="97" t="s">
        <v>381</v>
      </c>
      <c r="F142" s="66">
        <v>2024</v>
      </c>
      <c r="G142" s="35">
        <v>54</v>
      </c>
      <c r="H142" s="38">
        <v>1</v>
      </c>
      <c r="I142" s="35">
        <v>54</v>
      </c>
      <c r="J142" s="35">
        <v>54</v>
      </c>
      <c r="K142" s="13">
        <v>1</v>
      </c>
      <c r="L142" s="75" t="s">
        <v>381</v>
      </c>
      <c r="M142" s="75" t="s">
        <v>381</v>
      </c>
      <c r="N142" s="106">
        <v>129912.53099999999</v>
      </c>
      <c r="O142" s="62"/>
      <c r="P142" s="33"/>
      <c r="Q142" s="33"/>
    </row>
    <row r="143" spans="1:17" ht="16.5">
      <c r="A143" s="20" t="s">
        <v>232</v>
      </c>
      <c r="B143" s="20" t="s">
        <v>771</v>
      </c>
      <c r="C143" s="20" t="s">
        <v>151</v>
      </c>
      <c r="D143" s="20" t="s">
        <v>233</v>
      </c>
      <c r="E143" s="97" t="s">
        <v>381</v>
      </c>
      <c r="F143" s="66">
        <v>2018</v>
      </c>
      <c r="G143" s="35">
        <v>9.99</v>
      </c>
      <c r="H143" s="38">
        <v>1</v>
      </c>
      <c r="I143" s="35">
        <v>9.99</v>
      </c>
      <c r="J143" s="35">
        <v>9.99</v>
      </c>
      <c r="K143" s="13">
        <v>1</v>
      </c>
      <c r="L143" s="37" t="s">
        <v>152</v>
      </c>
      <c r="M143" s="37">
        <v>2032</v>
      </c>
      <c r="N143" s="106">
        <v>26154.208020000002</v>
      </c>
      <c r="O143" s="62"/>
      <c r="P143" s="33"/>
      <c r="Q143" s="33"/>
    </row>
    <row r="144" spans="1:17" ht="16.5">
      <c r="A144" s="20" t="s">
        <v>308</v>
      </c>
      <c r="B144" s="20" t="s">
        <v>771</v>
      </c>
      <c r="C144" s="20" t="s">
        <v>151</v>
      </c>
      <c r="D144" s="20" t="s">
        <v>41</v>
      </c>
      <c r="E144" s="97" t="s">
        <v>381</v>
      </c>
      <c r="F144" s="66">
        <v>1995</v>
      </c>
      <c r="G144" s="35">
        <v>2</v>
      </c>
      <c r="H144" s="38">
        <v>1</v>
      </c>
      <c r="I144" s="35">
        <v>2</v>
      </c>
      <c r="J144" s="35">
        <v>2</v>
      </c>
      <c r="K144" s="13">
        <v>1</v>
      </c>
      <c r="L144" s="37" t="s">
        <v>152</v>
      </c>
      <c r="M144" s="37">
        <v>2024</v>
      </c>
      <c r="N144" s="106">
        <v>3019.87763</v>
      </c>
      <c r="O144" s="62"/>
      <c r="P144" s="33"/>
      <c r="Q144" s="33"/>
    </row>
    <row r="145" spans="1:17" ht="16.5">
      <c r="A145" s="20" t="s">
        <v>316</v>
      </c>
      <c r="B145" s="20" t="s">
        <v>771</v>
      </c>
      <c r="C145" s="20" t="s">
        <v>151</v>
      </c>
      <c r="D145" s="20" t="s">
        <v>41</v>
      </c>
      <c r="E145" s="97" t="s">
        <v>381</v>
      </c>
      <c r="F145" s="66">
        <v>2007</v>
      </c>
      <c r="G145" s="35">
        <v>7.3999999999999995</v>
      </c>
      <c r="H145" s="38">
        <v>1</v>
      </c>
      <c r="I145" s="35">
        <v>7.3999999999999995</v>
      </c>
      <c r="J145" s="35">
        <v>7.3999999999999995</v>
      </c>
      <c r="K145" s="13">
        <v>1</v>
      </c>
      <c r="L145" s="37" t="s">
        <v>152</v>
      </c>
      <c r="M145" s="37">
        <v>2024</v>
      </c>
      <c r="N145" s="106">
        <v>7248.9716799999997</v>
      </c>
      <c r="O145" s="62"/>
      <c r="P145" s="33"/>
      <c r="Q145" s="33"/>
    </row>
    <row r="146" spans="1:17" ht="16.5">
      <c r="A146" s="20" t="s">
        <v>322</v>
      </c>
      <c r="B146" s="20" t="s">
        <v>771</v>
      </c>
      <c r="C146" s="20" t="s">
        <v>151</v>
      </c>
      <c r="D146" s="20" t="s">
        <v>41</v>
      </c>
      <c r="E146" s="97" t="s">
        <v>381</v>
      </c>
      <c r="F146" s="66">
        <v>2001</v>
      </c>
      <c r="G146" s="35">
        <v>2.4</v>
      </c>
      <c r="H146" s="38">
        <v>1</v>
      </c>
      <c r="I146" s="35">
        <v>2.4</v>
      </c>
      <c r="J146" s="35">
        <v>2.4</v>
      </c>
      <c r="K146" s="13">
        <v>1</v>
      </c>
      <c r="L146" s="75" t="s">
        <v>381</v>
      </c>
      <c r="M146" s="75" t="s">
        <v>381</v>
      </c>
      <c r="N146" s="106">
        <v>1497.4175699999998</v>
      </c>
      <c r="O146" s="62"/>
      <c r="P146" s="33"/>
      <c r="Q146" s="33"/>
    </row>
    <row r="147" spans="1:17" ht="16.5">
      <c r="A147" s="20" t="s">
        <v>309</v>
      </c>
      <c r="B147" s="20" t="s">
        <v>771</v>
      </c>
      <c r="C147" s="20" t="s">
        <v>151</v>
      </c>
      <c r="D147" s="20" t="s">
        <v>41</v>
      </c>
      <c r="E147" s="97" t="s">
        <v>381</v>
      </c>
      <c r="F147" s="66">
        <v>2001</v>
      </c>
      <c r="G147" s="35">
        <v>7.2</v>
      </c>
      <c r="H147" s="38">
        <v>1</v>
      </c>
      <c r="I147" s="35">
        <v>7.2</v>
      </c>
      <c r="J147" s="35">
        <v>7.2</v>
      </c>
      <c r="K147" s="13">
        <v>1</v>
      </c>
      <c r="L147" s="75" t="s">
        <v>381</v>
      </c>
      <c r="M147" s="75" t="s">
        <v>381</v>
      </c>
      <c r="N147" s="106">
        <v>5751.0830599999999</v>
      </c>
      <c r="O147" s="62"/>
      <c r="P147" s="33"/>
      <c r="Q147" s="33"/>
    </row>
    <row r="148" spans="1:17" ht="16.5">
      <c r="A148" s="20" t="s">
        <v>324</v>
      </c>
      <c r="B148" s="20" t="s">
        <v>771</v>
      </c>
      <c r="C148" s="20" t="s">
        <v>151</v>
      </c>
      <c r="D148" s="20" t="s">
        <v>41</v>
      </c>
      <c r="E148" s="97" t="s">
        <v>381</v>
      </c>
      <c r="F148" s="66">
        <v>2002</v>
      </c>
      <c r="G148" s="35">
        <v>5.4</v>
      </c>
      <c r="H148" s="38">
        <v>1</v>
      </c>
      <c r="I148" s="35">
        <v>5.4</v>
      </c>
      <c r="J148" s="35">
        <v>5.4</v>
      </c>
      <c r="K148" s="13">
        <v>1</v>
      </c>
      <c r="L148" s="75" t="s">
        <v>381</v>
      </c>
      <c r="M148" s="75" t="s">
        <v>381</v>
      </c>
      <c r="N148" s="106">
        <v>5952.3083699999997</v>
      </c>
      <c r="O148" s="62"/>
      <c r="P148" s="33"/>
      <c r="Q148" s="33"/>
    </row>
    <row r="149" spans="1:17" ht="16.5">
      <c r="A149" s="20" t="s">
        <v>326</v>
      </c>
      <c r="B149" s="20" t="s">
        <v>771</v>
      </c>
      <c r="C149" s="20" t="s">
        <v>151</v>
      </c>
      <c r="D149" s="20" t="s">
        <v>41</v>
      </c>
      <c r="E149" s="97" t="s">
        <v>381</v>
      </c>
      <c r="F149" s="66">
        <v>2002</v>
      </c>
      <c r="G149" s="35">
        <v>9.1999999999999993</v>
      </c>
      <c r="H149" s="38">
        <v>1</v>
      </c>
      <c r="I149" s="35">
        <v>9.1999999999999993</v>
      </c>
      <c r="J149" s="35">
        <v>9.1999999999999993</v>
      </c>
      <c r="K149" s="13">
        <v>1</v>
      </c>
      <c r="L149" s="37" t="s">
        <v>152</v>
      </c>
      <c r="M149" s="37">
        <v>2024</v>
      </c>
      <c r="N149" s="106">
        <v>7558.9913200000001</v>
      </c>
      <c r="O149" s="62"/>
      <c r="P149" s="33"/>
      <c r="Q149" s="33"/>
    </row>
    <row r="150" spans="1:17" ht="16.5">
      <c r="A150" s="20" t="s">
        <v>153</v>
      </c>
      <c r="B150" s="20" t="s">
        <v>771</v>
      </c>
      <c r="C150" s="20" t="s">
        <v>151</v>
      </c>
      <c r="D150" s="20" t="s">
        <v>41</v>
      </c>
      <c r="E150" s="97" t="s">
        <v>381</v>
      </c>
      <c r="F150" s="66">
        <v>2009</v>
      </c>
      <c r="G150" s="35">
        <v>32</v>
      </c>
      <c r="H150" s="38">
        <v>1</v>
      </c>
      <c r="I150" s="35">
        <v>32</v>
      </c>
      <c r="J150" s="35">
        <v>32</v>
      </c>
      <c r="K150" s="13">
        <v>1</v>
      </c>
      <c r="L150" s="37" t="s">
        <v>152</v>
      </c>
      <c r="M150" s="37">
        <v>2029</v>
      </c>
      <c r="N150" s="106">
        <v>45062.862800000003</v>
      </c>
      <c r="O150" s="62"/>
      <c r="P150" s="33"/>
      <c r="Q150" s="33"/>
    </row>
    <row r="151" spans="1:17" ht="16.5">
      <c r="A151" s="20" t="s">
        <v>154</v>
      </c>
      <c r="B151" s="20" t="s">
        <v>771</v>
      </c>
      <c r="C151" s="20" t="s">
        <v>151</v>
      </c>
      <c r="D151" s="20" t="s">
        <v>41</v>
      </c>
      <c r="E151" s="97" t="s">
        <v>381</v>
      </c>
      <c r="F151" s="66">
        <v>2014</v>
      </c>
      <c r="G151" s="35">
        <v>38.04</v>
      </c>
      <c r="H151" s="38">
        <v>0.51</v>
      </c>
      <c r="I151" s="35">
        <v>38.04</v>
      </c>
      <c r="J151" s="35">
        <v>19.400400000000001</v>
      </c>
      <c r="K151" s="13">
        <v>2</v>
      </c>
      <c r="L151" s="37" t="s">
        <v>152</v>
      </c>
      <c r="M151" s="37">
        <v>2034</v>
      </c>
      <c r="N151" s="106">
        <v>197740.75567000001</v>
      </c>
      <c r="O151" s="62"/>
      <c r="P151" s="33"/>
      <c r="Q151" s="33"/>
    </row>
    <row r="152" spans="1:17" ht="16.5">
      <c r="A152" s="20" t="s">
        <v>154</v>
      </c>
      <c r="B152" s="20" t="s">
        <v>771</v>
      </c>
      <c r="C152" s="20" t="s">
        <v>151</v>
      </c>
      <c r="D152" s="20" t="s">
        <v>41</v>
      </c>
      <c r="E152" s="97" t="s">
        <v>381</v>
      </c>
      <c r="F152" s="66">
        <v>2015</v>
      </c>
      <c r="G152" s="35">
        <v>28.53</v>
      </c>
      <c r="H152" s="38">
        <v>0.51</v>
      </c>
      <c r="I152" s="35">
        <v>28.53</v>
      </c>
      <c r="J152" s="35">
        <v>14.5503</v>
      </c>
      <c r="K152" s="13">
        <v>2</v>
      </c>
      <c r="L152" s="37" t="s">
        <v>152</v>
      </c>
      <c r="M152" s="37">
        <v>2034</v>
      </c>
      <c r="N152" s="62" t="s">
        <v>716</v>
      </c>
      <c r="O152" s="62"/>
      <c r="P152" s="33"/>
      <c r="Q152" s="33"/>
    </row>
    <row r="153" spans="1:17" ht="16.5">
      <c r="A153" s="20" t="s">
        <v>317</v>
      </c>
      <c r="B153" s="20" t="s">
        <v>771</v>
      </c>
      <c r="C153" s="20" t="s">
        <v>151</v>
      </c>
      <c r="D153" s="20" t="s">
        <v>41</v>
      </c>
      <c r="E153" s="97" t="s">
        <v>381</v>
      </c>
      <c r="F153" s="66">
        <v>2007</v>
      </c>
      <c r="G153" s="35">
        <v>2</v>
      </c>
      <c r="H153" s="38">
        <v>1</v>
      </c>
      <c r="I153" s="35">
        <v>2</v>
      </c>
      <c r="J153" s="35">
        <v>2</v>
      </c>
      <c r="K153" s="13">
        <v>1</v>
      </c>
      <c r="L153" s="37" t="s">
        <v>152</v>
      </c>
      <c r="M153" s="37">
        <v>2027</v>
      </c>
      <c r="N153" s="106">
        <v>2685.7394400000003</v>
      </c>
      <c r="O153" s="62"/>
      <c r="P153" s="33"/>
      <c r="Q153" s="33"/>
    </row>
    <row r="154" spans="1:17" ht="16.5">
      <c r="A154" s="20" t="s">
        <v>306</v>
      </c>
      <c r="B154" s="20" t="s">
        <v>771</v>
      </c>
      <c r="C154" s="20" t="s">
        <v>151</v>
      </c>
      <c r="D154" s="20" t="s">
        <v>41</v>
      </c>
      <c r="E154" s="97" t="s">
        <v>381</v>
      </c>
      <c r="F154" s="66">
        <v>2003</v>
      </c>
      <c r="G154" s="35">
        <v>5.4</v>
      </c>
      <c r="H154" s="38">
        <v>1</v>
      </c>
      <c r="I154" s="35">
        <v>5.4</v>
      </c>
      <c r="J154" s="35">
        <v>5.4</v>
      </c>
      <c r="K154" s="13">
        <v>1</v>
      </c>
      <c r="L154" s="75" t="s">
        <v>381</v>
      </c>
      <c r="M154" s="75" t="s">
        <v>381</v>
      </c>
      <c r="N154" s="106">
        <v>4352.2751600000001</v>
      </c>
      <c r="O154" s="62"/>
      <c r="P154" s="33"/>
      <c r="Q154" s="33"/>
    </row>
    <row r="155" spans="1:17" ht="16.5">
      <c r="A155" s="20" t="s">
        <v>307</v>
      </c>
      <c r="B155" s="20" t="s">
        <v>771</v>
      </c>
      <c r="C155" s="20" t="s">
        <v>151</v>
      </c>
      <c r="D155" s="20" t="s">
        <v>41</v>
      </c>
      <c r="E155" s="97" t="s">
        <v>381</v>
      </c>
      <c r="F155" s="66">
        <v>2002</v>
      </c>
      <c r="G155" s="35">
        <v>3.6</v>
      </c>
      <c r="H155" s="38">
        <v>1</v>
      </c>
      <c r="I155" s="35">
        <v>3.6</v>
      </c>
      <c r="J155" s="35">
        <v>3.6</v>
      </c>
      <c r="K155" s="13">
        <v>1</v>
      </c>
      <c r="L155" s="75" t="s">
        <v>381</v>
      </c>
      <c r="M155" s="75" t="s">
        <v>381</v>
      </c>
      <c r="N155" s="106">
        <v>2758.4043099999999</v>
      </c>
      <c r="O155" s="62"/>
      <c r="P155" s="33"/>
      <c r="Q155" s="33"/>
    </row>
    <row r="156" spans="1:17" ht="16.5">
      <c r="A156" s="20" t="s">
        <v>327</v>
      </c>
      <c r="B156" s="20" t="s">
        <v>771</v>
      </c>
      <c r="C156" s="20" t="s">
        <v>151</v>
      </c>
      <c r="D156" s="20" t="s">
        <v>41</v>
      </c>
      <c r="E156" s="97" t="s">
        <v>381</v>
      </c>
      <c r="F156" s="66">
        <v>2002</v>
      </c>
      <c r="G156" s="35">
        <v>9</v>
      </c>
      <c r="H156" s="38">
        <v>1</v>
      </c>
      <c r="I156" s="35">
        <v>9</v>
      </c>
      <c r="J156" s="35">
        <v>9</v>
      </c>
      <c r="K156" s="13">
        <v>1</v>
      </c>
      <c r="L156" s="75" t="s">
        <v>381</v>
      </c>
      <c r="M156" s="75" t="s">
        <v>381</v>
      </c>
      <c r="N156" s="106">
        <v>6738.4075899999989</v>
      </c>
      <c r="O156" s="62"/>
      <c r="P156" s="33"/>
      <c r="Q156" s="33"/>
    </row>
    <row r="157" spans="1:17" ht="16.5">
      <c r="A157" s="20" t="s">
        <v>303</v>
      </c>
      <c r="B157" s="20" t="s">
        <v>771</v>
      </c>
      <c r="C157" s="20" t="s">
        <v>151</v>
      </c>
      <c r="D157" s="20" t="s">
        <v>41</v>
      </c>
      <c r="E157" s="97" t="s">
        <v>381</v>
      </c>
      <c r="F157" s="66">
        <v>2002</v>
      </c>
      <c r="G157" s="35">
        <v>1.2</v>
      </c>
      <c r="H157" s="38">
        <v>1</v>
      </c>
      <c r="I157" s="35">
        <v>1.2</v>
      </c>
      <c r="J157" s="35">
        <v>1.2</v>
      </c>
      <c r="K157" s="13">
        <v>1</v>
      </c>
      <c r="L157" s="75" t="s">
        <v>381</v>
      </c>
      <c r="M157" s="75" t="s">
        <v>381</v>
      </c>
      <c r="N157" s="106">
        <v>1239.55232</v>
      </c>
      <c r="O157" s="62"/>
      <c r="P157" s="33"/>
      <c r="Q157" s="33"/>
    </row>
    <row r="158" spans="1:17" ht="16.5">
      <c r="A158" s="20" t="s">
        <v>313</v>
      </c>
      <c r="B158" s="20" t="s">
        <v>771</v>
      </c>
      <c r="C158" s="20" t="s">
        <v>151</v>
      </c>
      <c r="D158" s="20" t="s">
        <v>41</v>
      </c>
      <c r="E158" s="97" t="s">
        <v>381</v>
      </c>
      <c r="F158" s="66">
        <v>2002</v>
      </c>
      <c r="G158" s="35">
        <v>3.6</v>
      </c>
      <c r="H158" s="38">
        <v>1</v>
      </c>
      <c r="I158" s="35">
        <v>3.6</v>
      </c>
      <c r="J158" s="35">
        <v>3.6</v>
      </c>
      <c r="K158" s="13">
        <v>1</v>
      </c>
      <c r="L158" s="75" t="s">
        <v>381</v>
      </c>
      <c r="M158" s="75" t="s">
        <v>381</v>
      </c>
      <c r="N158" s="106">
        <v>3984.5344100000002</v>
      </c>
      <c r="O158" s="62"/>
      <c r="P158" s="33"/>
      <c r="Q158" s="33"/>
    </row>
    <row r="159" spans="1:17" ht="16.5">
      <c r="A159" s="20" t="s">
        <v>333</v>
      </c>
      <c r="B159" s="20" t="s">
        <v>771</v>
      </c>
      <c r="C159" s="20" t="s">
        <v>151</v>
      </c>
      <c r="D159" s="20" t="s">
        <v>41</v>
      </c>
      <c r="E159" s="97" t="s">
        <v>381</v>
      </c>
      <c r="F159" s="66">
        <v>2002</v>
      </c>
      <c r="G159" s="35">
        <v>8</v>
      </c>
      <c r="H159" s="38">
        <v>1</v>
      </c>
      <c r="I159" s="35">
        <v>8</v>
      </c>
      <c r="J159" s="35">
        <v>8</v>
      </c>
      <c r="K159" s="13">
        <v>1</v>
      </c>
      <c r="L159" s="75" t="s">
        <v>381</v>
      </c>
      <c r="M159" s="75" t="s">
        <v>381</v>
      </c>
      <c r="N159" s="106">
        <v>9611.6768100000008</v>
      </c>
      <c r="O159" s="62"/>
      <c r="P159" s="33"/>
      <c r="Q159" s="33"/>
    </row>
    <row r="160" spans="1:17" ht="16.5">
      <c r="A160" s="20" t="s">
        <v>332</v>
      </c>
      <c r="B160" s="20" t="s">
        <v>771</v>
      </c>
      <c r="C160" s="20" t="s">
        <v>151</v>
      </c>
      <c r="D160" s="20" t="s">
        <v>41</v>
      </c>
      <c r="E160" s="97" t="s">
        <v>381</v>
      </c>
      <c r="F160" s="66">
        <v>2003</v>
      </c>
      <c r="G160" s="35">
        <v>7.2</v>
      </c>
      <c r="H160" s="38">
        <v>1</v>
      </c>
      <c r="I160" s="35">
        <v>7.2</v>
      </c>
      <c r="J160" s="35">
        <v>7.2</v>
      </c>
      <c r="K160" s="13">
        <v>1</v>
      </c>
      <c r="L160" s="37" t="s">
        <v>152</v>
      </c>
      <c r="M160" s="37">
        <v>2024</v>
      </c>
      <c r="N160" s="106">
        <v>7530.8967899999998</v>
      </c>
      <c r="O160" s="62"/>
      <c r="P160" s="33"/>
      <c r="Q160" s="33"/>
    </row>
    <row r="161" spans="1:17" ht="16.5">
      <c r="A161" s="20" t="s">
        <v>319</v>
      </c>
      <c r="B161" s="20" t="s">
        <v>771</v>
      </c>
      <c r="C161" s="20" t="s">
        <v>151</v>
      </c>
      <c r="D161" s="20" t="s">
        <v>41</v>
      </c>
      <c r="E161" s="97" t="s">
        <v>381</v>
      </c>
      <c r="F161" s="66">
        <v>2003</v>
      </c>
      <c r="G161" s="35">
        <v>3.6</v>
      </c>
      <c r="H161" s="38">
        <v>1</v>
      </c>
      <c r="I161" s="35">
        <v>3.6</v>
      </c>
      <c r="J161" s="35">
        <v>3.6</v>
      </c>
      <c r="K161" s="13">
        <v>1</v>
      </c>
      <c r="L161" s="75" t="s">
        <v>381</v>
      </c>
      <c r="M161" s="75" t="s">
        <v>381</v>
      </c>
      <c r="N161" s="106">
        <v>4023.5757699999999</v>
      </c>
      <c r="O161" s="62"/>
      <c r="P161" s="33"/>
      <c r="Q161" s="33"/>
    </row>
    <row r="162" spans="1:17" ht="16.5">
      <c r="A162" s="20" t="s">
        <v>323</v>
      </c>
      <c r="B162" s="20" t="s">
        <v>771</v>
      </c>
      <c r="C162" s="20" t="s">
        <v>151</v>
      </c>
      <c r="D162" s="20" t="s">
        <v>41</v>
      </c>
      <c r="E162" s="97" t="s">
        <v>381</v>
      </c>
      <c r="F162" s="66">
        <v>2003</v>
      </c>
      <c r="G162" s="35">
        <v>5.4</v>
      </c>
      <c r="H162" s="38">
        <v>1</v>
      </c>
      <c r="I162" s="35">
        <v>5.4</v>
      </c>
      <c r="J162" s="35">
        <v>5.4</v>
      </c>
      <c r="K162" s="13">
        <v>1</v>
      </c>
      <c r="L162" s="75" t="s">
        <v>381</v>
      </c>
      <c r="M162" s="75" t="s">
        <v>381</v>
      </c>
      <c r="N162" s="106">
        <v>4892.8950400000003</v>
      </c>
      <c r="O162" s="62"/>
      <c r="P162" s="33"/>
      <c r="Q162" s="33"/>
    </row>
    <row r="163" spans="1:17" ht="16.5">
      <c r="A163" s="20" t="s">
        <v>320</v>
      </c>
      <c r="B163" s="20" t="s">
        <v>771</v>
      </c>
      <c r="C163" s="20" t="s">
        <v>151</v>
      </c>
      <c r="D163" s="20" t="s">
        <v>41</v>
      </c>
      <c r="E163" s="97" t="s">
        <v>381</v>
      </c>
      <c r="F163" s="66">
        <v>2003</v>
      </c>
      <c r="G163" s="35">
        <v>1.2</v>
      </c>
      <c r="H163" s="38">
        <v>1</v>
      </c>
      <c r="I163" s="35">
        <v>1.2</v>
      </c>
      <c r="J163" s="35">
        <v>1.2</v>
      </c>
      <c r="K163" s="13">
        <v>1</v>
      </c>
      <c r="L163" s="75" t="s">
        <v>381</v>
      </c>
      <c r="M163" s="75" t="s">
        <v>381</v>
      </c>
      <c r="N163" s="106">
        <v>1120.45029</v>
      </c>
      <c r="O163" s="62"/>
      <c r="P163" s="33"/>
      <c r="Q163" s="33"/>
    </row>
    <row r="164" spans="1:17" ht="16.5">
      <c r="A164" s="20" t="s">
        <v>318</v>
      </c>
      <c r="B164" s="20" t="s">
        <v>771</v>
      </c>
      <c r="C164" s="20" t="s">
        <v>151</v>
      </c>
      <c r="D164" s="20" t="s">
        <v>41</v>
      </c>
      <c r="E164" s="97" t="s">
        <v>381</v>
      </c>
      <c r="F164" s="66">
        <v>2003</v>
      </c>
      <c r="G164" s="35">
        <v>5.4</v>
      </c>
      <c r="H164" s="38">
        <v>1</v>
      </c>
      <c r="I164" s="35">
        <v>5.4</v>
      </c>
      <c r="J164" s="35">
        <v>5.4</v>
      </c>
      <c r="K164" s="13">
        <v>1</v>
      </c>
      <c r="L164" s="37" t="s">
        <v>152</v>
      </c>
      <c r="M164" s="37">
        <v>2024</v>
      </c>
      <c r="N164" s="106">
        <v>5385.9339499999996</v>
      </c>
      <c r="O164" s="62"/>
      <c r="P164" s="33"/>
      <c r="Q164" s="33"/>
    </row>
    <row r="165" spans="1:17" ht="16.5">
      <c r="A165" s="20" t="s">
        <v>304</v>
      </c>
      <c r="B165" s="20" t="s">
        <v>771</v>
      </c>
      <c r="C165" s="20" t="s">
        <v>151</v>
      </c>
      <c r="D165" s="20" t="s">
        <v>41</v>
      </c>
      <c r="E165" s="97" t="s">
        <v>381</v>
      </c>
      <c r="F165" s="66">
        <v>2003</v>
      </c>
      <c r="G165" s="35">
        <v>3.6</v>
      </c>
      <c r="H165" s="38">
        <v>1</v>
      </c>
      <c r="I165" s="35">
        <v>3.6</v>
      </c>
      <c r="J165" s="35">
        <v>3.6</v>
      </c>
      <c r="K165" s="13">
        <v>1</v>
      </c>
      <c r="L165" s="75" t="s">
        <v>381</v>
      </c>
      <c r="M165" s="75" t="s">
        <v>381</v>
      </c>
      <c r="N165" s="106">
        <v>3507.3355200000001</v>
      </c>
      <c r="O165" s="62"/>
      <c r="P165" s="33"/>
      <c r="Q165" s="33"/>
    </row>
    <row r="166" spans="1:17" ht="16.5">
      <c r="A166" s="20" t="s">
        <v>312</v>
      </c>
      <c r="B166" s="20" t="s">
        <v>771</v>
      </c>
      <c r="C166" s="20" t="s">
        <v>151</v>
      </c>
      <c r="D166" s="20" t="s">
        <v>41</v>
      </c>
      <c r="E166" s="97" t="s">
        <v>381</v>
      </c>
      <c r="F166" s="66">
        <v>2004</v>
      </c>
      <c r="G166" s="35">
        <v>9</v>
      </c>
      <c r="H166" s="38">
        <v>1</v>
      </c>
      <c r="I166" s="35">
        <v>9</v>
      </c>
      <c r="J166" s="35">
        <v>9</v>
      </c>
      <c r="K166" s="13">
        <v>1</v>
      </c>
      <c r="L166" s="75" t="s">
        <v>381</v>
      </c>
      <c r="M166" s="75" t="s">
        <v>381</v>
      </c>
      <c r="N166" s="106">
        <v>7803.47073</v>
      </c>
      <c r="O166" s="62"/>
      <c r="P166" s="33"/>
      <c r="Q166" s="33"/>
    </row>
    <row r="167" spans="1:17" ht="16.5">
      <c r="A167" s="20" t="s">
        <v>315</v>
      </c>
      <c r="B167" s="20" t="s">
        <v>771</v>
      </c>
      <c r="C167" s="20" t="s">
        <v>151</v>
      </c>
      <c r="D167" s="20" t="s">
        <v>41</v>
      </c>
      <c r="E167" s="97" t="s">
        <v>381</v>
      </c>
      <c r="F167" s="66">
        <v>2003</v>
      </c>
      <c r="G167" s="35">
        <v>7.2</v>
      </c>
      <c r="H167" s="38">
        <v>1</v>
      </c>
      <c r="I167" s="35">
        <v>7.2</v>
      </c>
      <c r="J167" s="35">
        <v>7.2</v>
      </c>
      <c r="K167" s="13">
        <v>1</v>
      </c>
      <c r="L167" s="75" t="s">
        <v>381</v>
      </c>
      <c r="M167" s="75" t="s">
        <v>381</v>
      </c>
      <c r="N167" s="106">
        <v>5073.4558900000002</v>
      </c>
      <c r="O167" s="62"/>
      <c r="P167" s="33"/>
      <c r="Q167" s="33"/>
    </row>
    <row r="168" spans="1:17" ht="16.5">
      <c r="A168" s="20" t="s">
        <v>334</v>
      </c>
      <c r="B168" s="20" t="s">
        <v>771</v>
      </c>
      <c r="C168" s="20" t="s">
        <v>151</v>
      </c>
      <c r="D168" s="20" t="s">
        <v>41</v>
      </c>
      <c r="E168" s="97" t="s">
        <v>381</v>
      </c>
      <c r="F168" s="66">
        <v>2003</v>
      </c>
      <c r="G168" s="35">
        <v>6</v>
      </c>
      <c r="H168" s="38">
        <v>1</v>
      </c>
      <c r="I168" s="35">
        <v>6</v>
      </c>
      <c r="J168" s="35">
        <v>6</v>
      </c>
      <c r="K168" s="13">
        <v>1</v>
      </c>
      <c r="L168" s="75" t="s">
        <v>381</v>
      </c>
      <c r="M168" s="75" t="s">
        <v>381</v>
      </c>
      <c r="N168" s="106">
        <v>4672.000500000001</v>
      </c>
      <c r="O168" s="62"/>
      <c r="P168" s="33"/>
      <c r="Q168" s="33"/>
    </row>
    <row r="169" spans="1:17" ht="16.5">
      <c r="A169" s="20" t="s">
        <v>155</v>
      </c>
      <c r="B169" s="20" t="s">
        <v>771</v>
      </c>
      <c r="C169" s="20" t="s">
        <v>151</v>
      </c>
      <c r="D169" s="20" t="s">
        <v>41</v>
      </c>
      <c r="E169" s="97" t="s">
        <v>381</v>
      </c>
      <c r="F169" s="66">
        <v>2006</v>
      </c>
      <c r="G169" s="35">
        <v>22</v>
      </c>
      <c r="H169" s="38">
        <v>1</v>
      </c>
      <c r="I169" s="35">
        <v>22</v>
      </c>
      <c r="J169" s="35">
        <v>22</v>
      </c>
      <c r="K169" s="13">
        <v>1</v>
      </c>
      <c r="L169" s="37" t="s">
        <v>383</v>
      </c>
      <c r="M169" s="37">
        <v>2026</v>
      </c>
      <c r="N169" s="106">
        <v>23798.380020000001</v>
      </c>
      <c r="O169" s="62"/>
      <c r="P169" s="33"/>
      <c r="Q169" s="33"/>
    </row>
    <row r="170" spans="1:17" ht="16.5">
      <c r="A170" s="20" t="s">
        <v>156</v>
      </c>
      <c r="B170" s="20" t="s">
        <v>771</v>
      </c>
      <c r="C170" s="20" t="s">
        <v>151</v>
      </c>
      <c r="D170" s="20" t="s">
        <v>41</v>
      </c>
      <c r="E170" s="97" t="s">
        <v>381</v>
      </c>
      <c r="F170" s="66">
        <v>2014</v>
      </c>
      <c r="G170" s="35">
        <v>26</v>
      </c>
      <c r="H170" s="38">
        <v>0.51</v>
      </c>
      <c r="I170" s="35">
        <v>26</v>
      </c>
      <c r="J170" s="35">
        <v>13.26</v>
      </c>
      <c r="K170" s="13">
        <v>2</v>
      </c>
      <c r="L170" s="37" t="s">
        <v>152</v>
      </c>
      <c r="M170" s="37">
        <v>2034</v>
      </c>
      <c r="N170" s="106">
        <v>35921.87429</v>
      </c>
      <c r="O170" s="62"/>
      <c r="P170" s="33"/>
      <c r="Q170" s="33"/>
    </row>
    <row r="171" spans="1:17" ht="16.5">
      <c r="A171" s="20" t="s">
        <v>310</v>
      </c>
      <c r="B171" s="20" t="s">
        <v>771</v>
      </c>
      <c r="C171" s="20" t="s">
        <v>151</v>
      </c>
      <c r="D171" s="20" t="s">
        <v>41</v>
      </c>
      <c r="E171" s="97" t="s">
        <v>381</v>
      </c>
      <c r="F171" s="66">
        <v>2006</v>
      </c>
      <c r="G171" s="35">
        <v>4</v>
      </c>
      <c r="H171" s="38">
        <v>1</v>
      </c>
      <c r="I171" s="35">
        <v>4</v>
      </c>
      <c r="J171" s="35">
        <v>4</v>
      </c>
      <c r="K171" s="13">
        <v>1</v>
      </c>
      <c r="L171" s="37" t="s">
        <v>152</v>
      </c>
      <c r="M171" s="37">
        <v>2026</v>
      </c>
      <c r="N171" s="106">
        <v>3769.9584000000004</v>
      </c>
      <c r="O171" s="62"/>
      <c r="P171" s="33"/>
      <c r="Q171" s="33"/>
    </row>
    <row r="172" spans="1:17" ht="16.5">
      <c r="A172" s="20" t="s">
        <v>325</v>
      </c>
      <c r="B172" s="20" t="s">
        <v>771</v>
      </c>
      <c r="C172" s="20" t="s">
        <v>151</v>
      </c>
      <c r="D172" s="20" t="s">
        <v>41</v>
      </c>
      <c r="E172" s="97" t="s">
        <v>381</v>
      </c>
      <c r="F172" s="66">
        <v>2007</v>
      </c>
      <c r="G172" s="35">
        <v>8</v>
      </c>
      <c r="H172" s="38">
        <v>1</v>
      </c>
      <c r="I172" s="35">
        <v>8</v>
      </c>
      <c r="J172" s="35">
        <v>8</v>
      </c>
      <c r="K172" s="13">
        <v>1</v>
      </c>
      <c r="L172" s="37" t="s">
        <v>152</v>
      </c>
      <c r="M172" s="37">
        <v>2027</v>
      </c>
      <c r="N172" s="106">
        <v>12433.976700000001</v>
      </c>
      <c r="O172" s="62"/>
      <c r="P172" s="33"/>
      <c r="Q172" s="33"/>
    </row>
    <row r="173" spans="1:17" ht="16.5">
      <c r="A173" s="20" t="s">
        <v>321</v>
      </c>
      <c r="B173" s="20" t="s">
        <v>771</v>
      </c>
      <c r="C173" s="20" t="s">
        <v>151</v>
      </c>
      <c r="D173" s="20" t="s">
        <v>41</v>
      </c>
      <c r="E173" s="97" t="s">
        <v>381</v>
      </c>
      <c r="F173" s="66">
        <v>2007</v>
      </c>
      <c r="G173" s="35">
        <v>4</v>
      </c>
      <c r="H173" s="38">
        <v>1</v>
      </c>
      <c r="I173" s="35">
        <v>4</v>
      </c>
      <c r="J173" s="35">
        <v>4</v>
      </c>
      <c r="K173" s="13">
        <v>1</v>
      </c>
      <c r="L173" s="37" t="s">
        <v>152</v>
      </c>
      <c r="M173" s="37">
        <v>2027</v>
      </c>
      <c r="N173" s="106">
        <v>3650.5233900000003</v>
      </c>
      <c r="O173" s="62"/>
      <c r="P173" s="33"/>
      <c r="Q173" s="33"/>
    </row>
    <row r="174" spans="1:17" ht="16.5">
      <c r="A174" s="20" t="s">
        <v>305</v>
      </c>
      <c r="B174" s="20" t="s">
        <v>771</v>
      </c>
      <c r="C174" s="20" t="s">
        <v>151</v>
      </c>
      <c r="D174" s="20" t="s">
        <v>41</v>
      </c>
      <c r="E174" s="97" t="s">
        <v>381</v>
      </c>
      <c r="F174" s="66">
        <v>2007</v>
      </c>
      <c r="G174" s="35">
        <v>8</v>
      </c>
      <c r="H174" s="38">
        <v>1</v>
      </c>
      <c r="I174" s="35">
        <v>8</v>
      </c>
      <c r="J174" s="35">
        <v>8</v>
      </c>
      <c r="K174" s="13">
        <v>1</v>
      </c>
      <c r="L174" s="37" t="s">
        <v>152</v>
      </c>
      <c r="M174" s="37">
        <v>2027</v>
      </c>
      <c r="N174" s="106">
        <v>7593.8510900000001</v>
      </c>
      <c r="O174" s="62"/>
      <c r="P174" s="33"/>
      <c r="Q174" s="33"/>
    </row>
    <row r="175" spans="1:17" ht="16.5">
      <c r="A175" s="20" t="s">
        <v>302</v>
      </c>
      <c r="B175" s="20" t="s">
        <v>771</v>
      </c>
      <c r="C175" s="20" t="s">
        <v>151</v>
      </c>
      <c r="D175" s="20" t="s">
        <v>41</v>
      </c>
      <c r="E175" s="97" t="s">
        <v>381</v>
      </c>
      <c r="F175" s="66">
        <v>2007</v>
      </c>
      <c r="G175" s="35">
        <v>6</v>
      </c>
      <c r="H175" s="38">
        <v>1</v>
      </c>
      <c r="I175" s="35">
        <v>6</v>
      </c>
      <c r="J175" s="35">
        <v>6</v>
      </c>
      <c r="K175" s="13">
        <v>1</v>
      </c>
      <c r="L175" s="37" t="s">
        <v>152</v>
      </c>
      <c r="M175" s="37">
        <v>2027</v>
      </c>
      <c r="N175" s="106">
        <v>6608.9434399999991</v>
      </c>
      <c r="O175" s="62"/>
      <c r="P175" s="33"/>
      <c r="Q175" s="33"/>
    </row>
    <row r="176" spans="1:17" ht="16.5">
      <c r="A176" s="20" t="s">
        <v>157</v>
      </c>
      <c r="B176" s="20" t="s">
        <v>771</v>
      </c>
      <c r="C176" s="20" t="s">
        <v>151</v>
      </c>
      <c r="D176" s="20" t="s">
        <v>41</v>
      </c>
      <c r="E176" s="97" t="s">
        <v>381</v>
      </c>
      <c r="F176" s="66">
        <v>2017</v>
      </c>
      <c r="G176" s="35">
        <v>28.53</v>
      </c>
      <c r="H176" s="38">
        <v>0.51</v>
      </c>
      <c r="I176" s="35">
        <v>28.53</v>
      </c>
      <c r="J176" s="35">
        <v>14.5503</v>
      </c>
      <c r="K176" s="13">
        <v>2</v>
      </c>
      <c r="L176" s="37" t="s">
        <v>152</v>
      </c>
      <c r="M176" s="37">
        <v>2037</v>
      </c>
      <c r="N176" s="106">
        <v>55621.708380000004</v>
      </c>
      <c r="O176" s="62"/>
      <c r="P176" s="33"/>
      <c r="Q176" s="33"/>
    </row>
    <row r="177" spans="1:17" ht="16.5">
      <c r="A177" s="20" t="s">
        <v>311</v>
      </c>
      <c r="B177" s="20" t="s">
        <v>771</v>
      </c>
      <c r="C177" s="20" t="s">
        <v>151</v>
      </c>
      <c r="D177" s="20" t="s">
        <v>41</v>
      </c>
      <c r="E177" s="97" t="s">
        <v>381</v>
      </c>
      <c r="F177" s="66">
        <v>2008</v>
      </c>
      <c r="G177" s="35">
        <v>8</v>
      </c>
      <c r="H177" s="38">
        <v>1</v>
      </c>
      <c r="I177" s="35">
        <v>8</v>
      </c>
      <c r="J177" s="35">
        <v>8</v>
      </c>
      <c r="K177" s="13">
        <v>1</v>
      </c>
      <c r="L177" s="37" t="s">
        <v>152</v>
      </c>
      <c r="M177" s="37">
        <v>2028</v>
      </c>
      <c r="N177" s="106">
        <v>10886.099179999999</v>
      </c>
      <c r="O177" s="62"/>
      <c r="P177" s="33"/>
      <c r="Q177" s="33"/>
    </row>
    <row r="178" spans="1:17" ht="16.5">
      <c r="A178" s="20" t="s">
        <v>158</v>
      </c>
      <c r="B178" s="20" t="s">
        <v>771</v>
      </c>
      <c r="C178" s="20" t="s">
        <v>151</v>
      </c>
      <c r="D178" s="20" t="s">
        <v>41</v>
      </c>
      <c r="E178" s="97" t="s">
        <v>381</v>
      </c>
      <c r="F178" s="66">
        <v>2002</v>
      </c>
      <c r="G178" s="35">
        <v>3.6000000000000014</v>
      </c>
      <c r="H178" s="38">
        <v>1</v>
      </c>
      <c r="I178" s="35">
        <v>3.6000000000000014</v>
      </c>
      <c r="J178" s="35">
        <v>3.6000000000000014</v>
      </c>
      <c r="K178" s="13">
        <v>1</v>
      </c>
      <c r="L178" s="75" t="s">
        <v>381</v>
      </c>
      <c r="M178" s="75" t="s">
        <v>381</v>
      </c>
      <c r="N178" s="106">
        <v>4896.1526800000001</v>
      </c>
      <c r="O178" s="62"/>
      <c r="P178" s="33"/>
      <c r="Q178" s="33"/>
    </row>
    <row r="179" spans="1:17" ht="16.5">
      <c r="A179" s="20" t="s">
        <v>329</v>
      </c>
      <c r="B179" s="20" t="s">
        <v>771</v>
      </c>
      <c r="C179" s="20" t="s">
        <v>151</v>
      </c>
      <c r="D179" s="20" t="s">
        <v>41</v>
      </c>
      <c r="E179" s="97" t="s">
        <v>381</v>
      </c>
      <c r="F179" s="66">
        <v>2011</v>
      </c>
      <c r="G179" s="35">
        <v>9.1999999999999993</v>
      </c>
      <c r="H179" s="38">
        <v>0.51</v>
      </c>
      <c r="I179" s="35">
        <v>9.1999999999999993</v>
      </c>
      <c r="J179" s="35">
        <v>4.6919999999999993</v>
      </c>
      <c r="K179" s="13">
        <v>2</v>
      </c>
      <c r="L179" s="37" t="s">
        <v>152</v>
      </c>
      <c r="M179" s="37">
        <v>2029</v>
      </c>
      <c r="N179" s="106">
        <v>12610.568539999998</v>
      </c>
      <c r="O179" s="62"/>
      <c r="P179" s="33"/>
      <c r="Q179" s="33"/>
    </row>
    <row r="180" spans="1:17" ht="16.5">
      <c r="A180" s="20" t="s">
        <v>159</v>
      </c>
      <c r="B180" s="20" t="s">
        <v>771</v>
      </c>
      <c r="C180" s="20" t="s">
        <v>151</v>
      </c>
      <c r="D180" s="20" t="s">
        <v>41</v>
      </c>
      <c r="E180" s="97" t="s">
        <v>381</v>
      </c>
      <c r="F180" s="66">
        <v>2002</v>
      </c>
      <c r="G180" s="35">
        <v>21</v>
      </c>
      <c r="H180" s="38">
        <v>1</v>
      </c>
      <c r="I180" s="35">
        <v>21</v>
      </c>
      <c r="J180" s="35">
        <v>21</v>
      </c>
      <c r="K180" s="13">
        <v>1</v>
      </c>
      <c r="L180" s="37" t="s">
        <v>152</v>
      </c>
      <c r="M180" s="37">
        <v>2030</v>
      </c>
      <c r="N180" s="106">
        <v>28805.353640000001</v>
      </c>
      <c r="O180" s="62"/>
      <c r="P180" s="33"/>
      <c r="Q180" s="33"/>
    </row>
    <row r="181" spans="1:17" ht="16.5">
      <c r="A181" s="20" t="s">
        <v>160</v>
      </c>
      <c r="B181" s="20" t="s">
        <v>771</v>
      </c>
      <c r="C181" s="20" t="s">
        <v>151</v>
      </c>
      <c r="D181" s="20" t="s">
        <v>41</v>
      </c>
      <c r="E181" s="97" t="s">
        <v>381</v>
      </c>
      <c r="F181" s="66">
        <v>2002</v>
      </c>
      <c r="G181" s="35">
        <v>28.4</v>
      </c>
      <c r="H181" s="38">
        <v>1</v>
      </c>
      <c r="I181" s="35">
        <v>28.4</v>
      </c>
      <c r="J181" s="35">
        <v>28.4</v>
      </c>
      <c r="K181" s="13">
        <v>1</v>
      </c>
      <c r="L181" s="37" t="s">
        <v>152</v>
      </c>
      <c r="M181" s="37">
        <v>2022</v>
      </c>
      <c r="N181" s="106">
        <v>15822.21393</v>
      </c>
      <c r="O181" s="62"/>
      <c r="P181" s="33"/>
      <c r="Q181" s="33"/>
    </row>
    <row r="182" spans="1:17" ht="16.5">
      <c r="A182" s="20" t="s">
        <v>314</v>
      </c>
      <c r="B182" s="20" t="s">
        <v>771</v>
      </c>
      <c r="C182" s="20" t="s">
        <v>151</v>
      </c>
      <c r="D182" s="20" t="s">
        <v>41</v>
      </c>
      <c r="E182" s="97" t="s">
        <v>381</v>
      </c>
      <c r="F182" s="66">
        <v>2012</v>
      </c>
      <c r="G182" s="35">
        <v>7.97</v>
      </c>
      <c r="H182" s="38">
        <v>0.51</v>
      </c>
      <c r="I182" s="35">
        <v>7.97</v>
      </c>
      <c r="J182" s="35">
        <v>4.0647000000000002</v>
      </c>
      <c r="K182" s="13">
        <v>2</v>
      </c>
      <c r="L182" s="37" t="s">
        <v>152</v>
      </c>
      <c r="M182" s="37">
        <v>2032</v>
      </c>
      <c r="N182" s="106">
        <v>10341.79032</v>
      </c>
      <c r="O182" s="62"/>
      <c r="P182" s="33"/>
      <c r="Q182" s="33"/>
    </row>
    <row r="183" spans="1:17" ht="16.5">
      <c r="A183" s="20" t="s">
        <v>161</v>
      </c>
      <c r="B183" s="20" t="s">
        <v>771</v>
      </c>
      <c r="C183" s="20" t="s">
        <v>151</v>
      </c>
      <c r="D183" s="20" t="s">
        <v>41</v>
      </c>
      <c r="E183" s="97" t="s">
        <v>381</v>
      </c>
      <c r="F183" s="66">
        <v>2004</v>
      </c>
      <c r="G183" s="35">
        <v>62</v>
      </c>
      <c r="H183" s="38">
        <v>1</v>
      </c>
      <c r="I183" s="35">
        <v>62</v>
      </c>
      <c r="J183" s="35">
        <v>62</v>
      </c>
      <c r="K183" s="13">
        <v>1</v>
      </c>
      <c r="L183" s="37" t="s">
        <v>152</v>
      </c>
      <c r="M183" s="37">
        <v>2024</v>
      </c>
      <c r="N183" s="106">
        <v>85692.600579999998</v>
      </c>
      <c r="O183" s="62"/>
      <c r="P183" s="33"/>
      <c r="Q183" s="33"/>
    </row>
    <row r="184" spans="1:17" ht="16.5">
      <c r="A184" s="20" t="s">
        <v>162</v>
      </c>
      <c r="B184" s="20" t="s">
        <v>771</v>
      </c>
      <c r="C184" s="20" t="s">
        <v>151</v>
      </c>
      <c r="D184" s="20" t="s">
        <v>41</v>
      </c>
      <c r="E184" s="97" t="s">
        <v>381</v>
      </c>
      <c r="F184" s="66">
        <v>2008</v>
      </c>
      <c r="G184" s="35">
        <v>28</v>
      </c>
      <c r="H184" s="38">
        <v>1</v>
      </c>
      <c r="I184" s="35">
        <v>28</v>
      </c>
      <c r="J184" s="35">
        <v>28</v>
      </c>
      <c r="K184" s="13">
        <v>1</v>
      </c>
      <c r="L184" s="37" t="s">
        <v>152</v>
      </c>
      <c r="M184" s="37">
        <v>2030</v>
      </c>
      <c r="N184" s="106">
        <v>42585.816480000001</v>
      </c>
      <c r="O184" s="62"/>
      <c r="P184" s="33"/>
      <c r="Q184" s="33"/>
    </row>
    <row r="185" spans="1:17" ht="16.5">
      <c r="A185" s="20" t="s">
        <v>328</v>
      </c>
      <c r="B185" s="20" t="s">
        <v>771</v>
      </c>
      <c r="C185" s="20" t="s">
        <v>151</v>
      </c>
      <c r="D185" s="20" t="s">
        <v>41</v>
      </c>
      <c r="E185" s="97" t="s">
        <v>381</v>
      </c>
      <c r="F185" s="66">
        <v>2016</v>
      </c>
      <c r="G185" s="35">
        <v>6.03</v>
      </c>
      <c r="H185" s="38">
        <v>1</v>
      </c>
      <c r="I185" s="35">
        <v>6.03</v>
      </c>
      <c r="J185" s="35">
        <v>6.03</v>
      </c>
      <c r="K185" s="13">
        <v>1</v>
      </c>
      <c r="L185" s="37" t="s">
        <v>152</v>
      </c>
      <c r="M185" s="37">
        <v>2036</v>
      </c>
      <c r="N185" s="106">
        <v>31968.50347</v>
      </c>
      <c r="O185" s="62"/>
      <c r="P185" s="33"/>
      <c r="Q185" s="33"/>
    </row>
    <row r="186" spans="1:17" ht="16.5">
      <c r="A186" s="20" t="s">
        <v>328</v>
      </c>
      <c r="B186" s="20" t="s">
        <v>771</v>
      </c>
      <c r="C186" s="20" t="s">
        <v>151</v>
      </c>
      <c r="D186" s="20" t="s">
        <v>41</v>
      </c>
      <c r="E186" s="97" t="s">
        <v>381</v>
      </c>
      <c r="F186" s="66">
        <v>2018</v>
      </c>
      <c r="G186" s="35">
        <v>6.03</v>
      </c>
      <c r="H186" s="38">
        <v>1</v>
      </c>
      <c r="I186" s="35">
        <v>6.03</v>
      </c>
      <c r="J186" s="35">
        <v>6.03</v>
      </c>
      <c r="K186" s="13">
        <v>1</v>
      </c>
      <c r="L186" s="37" t="s">
        <v>152</v>
      </c>
      <c r="M186" s="37">
        <v>2036</v>
      </c>
      <c r="N186" s="62" t="s">
        <v>716</v>
      </c>
      <c r="O186" s="62"/>
      <c r="P186" s="33"/>
      <c r="Q186" s="33"/>
    </row>
    <row r="187" spans="1:17" ht="16.5">
      <c r="A187" s="20" t="s">
        <v>261</v>
      </c>
      <c r="B187" s="20" t="s">
        <v>771</v>
      </c>
      <c r="C187" s="20" t="s">
        <v>151</v>
      </c>
      <c r="D187" s="20" t="s">
        <v>41</v>
      </c>
      <c r="E187" s="97" t="s">
        <v>381</v>
      </c>
      <c r="F187" s="66">
        <v>2017</v>
      </c>
      <c r="G187" s="35">
        <v>12.68</v>
      </c>
      <c r="H187" s="38">
        <v>0.51</v>
      </c>
      <c r="I187" s="35">
        <v>12.68</v>
      </c>
      <c r="J187" s="35">
        <v>6.4668000000000001</v>
      </c>
      <c r="K187" s="13">
        <v>2</v>
      </c>
      <c r="L187" s="37" t="s">
        <v>152</v>
      </c>
      <c r="M187" s="37">
        <v>2037</v>
      </c>
      <c r="N187" s="106">
        <v>26172.5268</v>
      </c>
      <c r="O187" s="62"/>
      <c r="P187" s="33"/>
      <c r="Q187" s="33"/>
    </row>
    <row r="188" spans="1:17" ht="16.5">
      <c r="A188" s="20" t="s">
        <v>163</v>
      </c>
      <c r="B188" s="20" t="s">
        <v>771</v>
      </c>
      <c r="C188" s="20" t="s">
        <v>151</v>
      </c>
      <c r="D188" s="20" t="s">
        <v>41</v>
      </c>
      <c r="E188" s="97" t="s">
        <v>381</v>
      </c>
      <c r="F188" s="66">
        <v>2012</v>
      </c>
      <c r="G188" s="35">
        <v>20.5</v>
      </c>
      <c r="H188" s="38">
        <v>0.51</v>
      </c>
      <c r="I188" s="35">
        <v>20.5</v>
      </c>
      <c r="J188" s="35">
        <v>10.455</v>
      </c>
      <c r="K188" s="13">
        <v>2</v>
      </c>
      <c r="L188" s="37" t="s">
        <v>152</v>
      </c>
      <c r="M188" s="37">
        <v>2032</v>
      </c>
      <c r="N188" s="106">
        <v>42519.765820000008</v>
      </c>
      <c r="O188" s="62"/>
      <c r="P188" s="33"/>
      <c r="Q188" s="33"/>
    </row>
    <row r="189" spans="1:17" ht="16.5">
      <c r="A189" s="20" t="s">
        <v>164</v>
      </c>
      <c r="B189" s="20" t="s">
        <v>771</v>
      </c>
      <c r="C189" s="20" t="s">
        <v>151</v>
      </c>
      <c r="D189" s="20" t="s">
        <v>41</v>
      </c>
      <c r="E189" s="97" t="s">
        <v>381</v>
      </c>
      <c r="F189" s="66">
        <v>2008</v>
      </c>
      <c r="G189" s="35">
        <v>12</v>
      </c>
      <c r="H189" s="38">
        <v>1</v>
      </c>
      <c r="I189" s="35">
        <v>12</v>
      </c>
      <c r="J189" s="35">
        <v>12</v>
      </c>
      <c r="K189" s="13">
        <v>1</v>
      </c>
      <c r="L189" s="37" t="s">
        <v>152</v>
      </c>
      <c r="M189" s="37">
        <v>2029</v>
      </c>
      <c r="N189" s="106">
        <v>10444.820820000001</v>
      </c>
      <c r="O189" s="62"/>
      <c r="P189" s="33"/>
      <c r="Q189" s="33"/>
    </row>
    <row r="190" spans="1:17" ht="16.5">
      <c r="A190" s="20" t="s">
        <v>165</v>
      </c>
      <c r="B190" s="20" t="s">
        <v>771</v>
      </c>
      <c r="C190" s="20" t="s">
        <v>151</v>
      </c>
      <c r="D190" s="20" t="s">
        <v>41</v>
      </c>
      <c r="E190" s="97" t="s">
        <v>381</v>
      </c>
      <c r="F190" s="66">
        <v>2017</v>
      </c>
      <c r="G190" s="35">
        <v>13.2</v>
      </c>
      <c r="H190" s="38">
        <v>1</v>
      </c>
      <c r="I190" s="35">
        <v>13.2</v>
      </c>
      <c r="J190" s="35">
        <v>13.2</v>
      </c>
      <c r="K190" s="13">
        <v>1</v>
      </c>
      <c r="L190" s="37" t="s">
        <v>152</v>
      </c>
      <c r="M190" s="37">
        <v>2037</v>
      </c>
      <c r="N190" s="106">
        <v>24512.58899</v>
      </c>
      <c r="O190" s="62"/>
      <c r="P190" s="33"/>
      <c r="Q190" s="33"/>
    </row>
    <row r="191" spans="1:17" ht="16.5">
      <c r="A191" s="20" t="s">
        <v>330</v>
      </c>
      <c r="B191" s="20" t="s">
        <v>771</v>
      </c>
      <c r="C191" s="20" t="s">
        <v>151</v>
      </c>
      <c r="D191" s="20" t="s">
        <v>41</v>
      </c>
      <c r="E191" s="97" t="s">
        <v>381</v>
      </c>
      <c r="F191" s="66">
        <v>2005</v>
      </c>
      <c r="G191" s="35">
        <v>8</v>
      </c>
      <c r="H191" s="38">
        <v>1</v>
      </c>
      <c r="I191" s="35">
        <v>8</v>
      </c>
      <c r="J191" s="35">
        <v>8</v>
      </c>
      <c r="K191" s="13">
        <v>1</v>
      </c>
      <c r="L191" s="37" t="s">
        <v>383</v>
      </c>
      <c r="M191" s="37">
        <v>2025</v>
      </c>
      <c r="N191" s="106">
        <v>16273.942650000001</v>
      </c>
      <c r="O191" s="62"/>
      <c r="P191" s="33"/>
      <c r="Q191" s="33"/>
    </row>
    <row r="192" spans="1:17" ht="16.5">
      <c r="A192" s="20" t="s">
        <v>331</v>
      </c>
      <c r="B192" s="20" t="s">
        <v>771</v>
      </c>
      <c r="C192" s="20" t="s">
        <v>151</v>
      </c>
      <c r="D192" s="20" t="s">
        <v>41</v>
      </c>
      <c r="E192" s="97" t="s">
        <v>381</v>
      </c>
      <c r="F192" s="66">
        <v>2007</v>
      </c>
      <c r="G192" s="35">
        <v>8</v>
      </c>
      <c r="H192" s="38">
        <v>1</v>
      </c>
      <c r="I192" s="35">
        <v>8</v>
      </c>
      <c r="J192" s="35">
        <v>8</v>
      </c>
      <c r="K192" s="13">
        <v>1</v>
      </c>
      <c r="L192" s="37" t="s">
        <v>383</v>
      </c>
      <c r="M192" s="37">
        <v>2027</v>
      </c>
      <c r="N192" s="106">
        <v>11160.02089</v>
      </c>
      <c r="O192" s="62"/>
      <c r="P192" s="33"/>
      <c r="Q192" s="33"/>
    </row>
    <row r="193" spans="1:17" ht="16.5">
      <c r="A193" s="20" t="s">
        <v>391</v>
      </c>
      <c r="B193" s="20" t="s">
        <v>771</v>
      </c>
      <c r="C193" s="20" t="s">
        <v>151</v>
      </c>
      <c r="D193" s="20" t="s">
        <v>41</v>
      </c>
      <c r="E193" s="97" t="s">
        <v>381</v>
      </c>
      <c r="F193" s="66">
        <v>2022</v>
      </c>
      <c r="G193" s="35">
        <v>19.8</v>
      </c>
      <c r="H193" s="38">
        <v>1</v>
      </c>
      <c r="I193" s="35">
        <v>19.8</v>
      </c>
      <c r="J193" s="35">
        <v>19.8</v>
      </c>
      <c r="K193" s="13">
        <v>1</v>
      </c>
      <c r="L193" s="37" t="s">
        <v>152</v>
      </c>
      <c r="M193" s="37">
        <v>2042</v>
      </c>
      <c r="N193" s="106">
        <v>39494.44642</v>
      </c>
      <c r="O193" s="62"/>
      <c r="P193" s="33"/>
      <c r="Q193" s="33"/>
    </row>
    <row r="194" spans="1:17" ht="16.5">
      <c r="A194" s="20" t="s">
        <v>392</v>
      </c>
      <c r="B194" s="20" t="s">
        <v>771</v>
      </c>
      <c r="C194" s="20" t="s">
        <v>151</v>
      </c>
      <c r="D194" s="20" t="s">
        <v>41</v>
      </c>
      <c r="E194" s="97" t="s">
        <v>381</v>
      </c>
      <c r="F194" s="66">
        <v>2022</v>
      </c>
      <c r="G194" s="35">
        <v>28.5</v>
      </c>
      <c r="H194" s="38">
        <v>0.51</v>
      </c>
      <c r="I194" s="35">
        <v>28.5</v>
      </c>
      <c r="J194" s="35">
        <v>14.535</v>
      </c>
      <c r="K194" s="13">
        <v>2</v>
      </c>
      <c r="L194" s="37" t="s">
        <v>152</v>
      </c>
      <c r="M194" s="37">
        <v>2042</v>
      </c>
      <c r="N194" s="106">
        <v>0</v>
      </c>
      <c r="O194" s="62"/>
      <c r="P194" s="33"/>
      <c r="Q194" s="33"/>
    </row>
    <row r="195" spans="1:17" ht="16.5">
      <c r="A195" s="20" t="s">
        <v>393</v>
      </c>
      <c r="B195" s="20" t="s">
        <v>771</v>
      </c>
      <c r="C195" s="20" t="s">
        <v>151</v>
      </c>
      <c r="D195" s="20" t="s">
        <v>41</v>
      </c>
      <c r="E195" s="97" t="s">
        <v>381</v>
      </c>
      <c r="F195" s="66">
        <v>2022</v>
      </c>
      <c r="G195" s="35">
        <v>11.7</v>
      </c>
      <c r="H195" s="38">
        <v>1</v>
      </c>
      <c r="I195" s="35">
        <v>11.7</v>
      </c>
      <c r="J195" s="35">
        <v>11.7</v>
      </c>
      <c r="K195" s="13">
        <v>1</v>
      </c>
      <c r="L195" s="37" t="s">
        <v>152</v>
      </c>
      <c r="M195" s="37">
        <v>2042</v>
      </c>
      <c r="N195" s="106">
        <v>27693.465599999996</v>
      </c>
      <c r="O195" s="62"/>
      <c r="P195" s="33"/>
      <c r="Q195" s="33"/>
    </row>
    <row r="196" spans="1:17" ht="16.5">
      <c r="A196" s="20" t="s">
        <v>509</v>
      </c>
      <c r="B196" s="20" t="s">
        <v>771</v>
      </c>
      <c r="C196" s="20" t="s">
        <v>151</v>
      </c>
      <c r="D196" s="20" t="s">
        <v>41</v>
      </c>
      <c r="E196" s="97" t="s">
        <v>381</v>
      </c>
      <c r="F196" s="66">
        <v>2023</v>
      </c>
      <c r="G196" s="35">
        <v>17.100000000000001</v>
      </c>
      <c r="H196" s="38">
        <v>1</v>
      </c>
      <c r="I196" s="35">
        <v>17.100000000000001</v>
      </c>
      <c r="J196" s="35">
        <v>17.100000000000001</v>
      </c>
      <c r="K196" s="13">
        <v>1</v>
      </c>
      <c r="L196" s="37" t="s">
        <v>152</v>
      </c>
      <c r="M196" s="37">
        <v>2043</v>
      </c>
      <c r="N196" s="106">
        <v>31744.990700000002</v>
      </c>
      <c r="O196" s="62"/>
      <c r="P196" s="33"/>
      <c r="Q196" s="33"/>
    </row>
    <row r="197" spans="1:17" ht="16.5">
      <c r="A197" s="20" t="s">
        <v>510</v>
      </c>
      <c r="B197" s="20" t="s">
        <v>771</v>
      </c>
      <c r="C197" s="20" t="s">
        <v>151</v>
      </c>
      <c r="D197" s="20" t="s">
        <v>41</v>
      </c>
      <c r="E197" s="97" t="s">
        <v>381</v>
      </c>
      <c r="F197" s="66">
        <v>2023</v>
      </c>
      <c r="G197" s="35">
        <v>17.100000000000001</v>
      </c>
      <c r="H197" s="38">
        <v>1</v>
      </c>
      <c r="I197" s="35">
        <v>17.100000000000001</v>
      </c>
      <c r="J197" s="35">
        <v>17.100000000000001</v>
      </c>
      <c r="K197" s="13">
        <v>1</v>
      </c>
      <c r="L197" s="37" t="s">
        <v>152</v>
      </c>
      <c r="M197" s="37">
        <v>2043</v>
      </c>
      <c r="N197" s="106">
        <v>36229.073300000004</v>
      </c>
      <c r="O197" s="62"/>
      <c r="P197" s="33"/>
      <c r="Q197" s="33"/>
    </row>
    <row r="198" spans="1:17" ht="16.5">
      <c r="A198" s="20" t="s">
        <v>512</v>
      </c>
      <c r="B198" s="20" t="s">
        <v>771</v>
      </c>
      <c r="C198" s="20" t="s">
        <v>151</v>
      </c>
      <c r="D198" s="20" t="s">
        <v>41</v>
      </c>
      <c r="E198" s="97" t="s">
        <v>381</v>
      </c>
      <c r="F198" s="66">
        <v>2023</v>
      </c>
      <c r="G198" s="35">
        <v>11.4</v>
      </c>
      <c r="H198" s="38">
        <v>1</v>
      </c>
      <c r="I198" s="35">
        <v>11.4</v>
      </c>
      <c r="J198" s="35">
        <v>11.4</v>
      </c>
      <c r="K198" s="13">
        <v>1</v>
      </c>
      <c r="L198" s="37" t="s">
        <v>152</v>
      </c>
      <c r="M198" s="37">
        <v>2043</v>
      </c>
      <c r="N198" s="106">
        <v>13129.376099999998</v>
      </c>
      <c r="O198" s="62"/>
      <c r="P198" s="33"/>
      <c r="Q198" s="33"/>
    </row>
    <row r="199" spans="1:17" ht="16.5">
      <c r="A199" s="20" t="s">
        <v>511</v>
      </c>
      <c r="B199" s="20" t="s">
        <v>771</v>
      </c>
      <c r="C199" s="20" t="s">
        <v>151</v>
      </c>
      <c r="D199" s="20" t="s">
        <v>41</v>
      </c>
      <c r="E199" s="97" t="s">
        <v>381</v>
      </c>
      <c r="F199" s="66">
        <v>2023</v>
      </c>
      <c r="G199" s="35">
        <v>17.100000000000001</v>
      </c>
      <c r="H199" s="38">
        <v>1</v>
      </c>
      <c r="I199" s="35">
        <v>17.100000000000001</v>
      </c>
      <c r="J199" s="35">
        <v>17.100000000000001</v>
      </c>
      <c r="K199" s="13">
        <v>1</v>
      </c>
      <c r="L199" s="37" t="s">
        <v>152</v>
      </c>
      <c r="M199" s="37">
        <v>2043</v>
      </c>
      <c r="N199" s="106">
        <v>25884.037909999999</v>
      </c>
      <c r="O199" s="62"/>
      <c r="P199" s="33"/>
      <c r="Q199" s="33"/>
    </row>
    <row r="200" spans="1:17" ht="16.5">
      <c r="A200" s="20" t="s">
        <v>664</v>
      </c>
      <c r="B200" s="20" t="s">
        <v>771</v>
      </c>
      <c r="C200" s="20" t="s">
        <v>151</v>
      </c>
      <c r="D200" s="20" t="s">
        <v>41</v>
      </c>
      <c r="E200" s="97" t="s">
        <v>381</v>
      </c>
      <c r="F200" s="66">
        <v>2024</v>
      </c>
      <c r="G200" s="35">
        <v>5.7</v>
      </c>
      <c r="H200" s="38">
        <v>1</v>
      </c>
      <c r="I200" s="35">
        <v>5.7</v>
      </c>
      <c r="J200" s="35">
        <v>5.7</v>
      </c>
      <c r="K200" s="13">
        <v>1</v>
      </c>
      <c r="L200" s="37" t="s">
        <v>152</v>
      </c>
      <c r="M200" s="37">
        <v>2044</v>
      </c>
      <c r="N200" s="106">
        <v>9335.9699899999996</v>
      </c>
      <c r="O200" s="62"/>
      <c r="P200" s="33"/>
      <c r="Q200" s="33"/>
    </row>
    <row r="201" spans="1:17" ht="16.5">
      <c r="A201" s="20" t="s">
        <v>665</v>
      </c>
      <c r="B201" s="20" t="s">
        <v>771</v>
      </c>
      <c r="C201" s="20" t="s">
        <v>151</v>
      </c>
      <c r="D201" s="20" t="s">
        <v>41</v>
      </c>
      <c r="E201" s="97" t="s">
        <v>381</v>
      </c>
      <c r="F201" s="66">
        <v>2024</v>
      </c>
      <c r="G201" s="35">
        <v>27</v>
      </c>
      <c r="H201" s="38">
        <v>0.51</v>
      </c>
      <c r="I201" s="35">
        <v>27</v>
      </c>
      <c r="J201" s="35">
        <v>13.77</v>
      </c>
      <c r="K201" s="13">
        <v>1</v>
      </c>
      <c r="L201" s="37" t="s">
        <v>152</v>
      </c>
      <c r="M201" s="37">
        <v>2044</v>
      </c>
      <c r="N201" s="106">
        <v>67085.984500000006</v>
      </c>
      <c r="O201" s="62"/>
      <c r="P201" s="33"/>
      <c r="Q201" s="33"/>
    </row>
    <row r="202" spans="1:17" ht="16.5">
      <c r="A202" s="20" t="s">
        <v>666</v>
      </c>
      <c r="B202" s="20" t="s">
        <v>771</v>
      </c>
      <c r="C202" s="20" t="s">
        <v>151</v>
      </c>
      <c r="D202" s="20" t="s">
        <v>41</v>
      </c>
      <c r="E202" s="97" t="s">
        <v>381</v>
      </c>
      <c r="F202" s="66">
        <v>2024</v>
      </c>
      <c r="G202" s="35">
        <v>61.8</v>
      </c>
      <c r="H202" s="38">
        <v>1</v>
      </c>
      <c r="I202" s="35">
        <v>61.8</v>
      </c>
      <c r="J202" s="35">
        <v>61.8</v>
      </c>
      <c r="K202" s="13">
        <v>1</v>
      </c>
      <c r="L202" s="37" t="s">
        <v>152</v>
      </c>
      <c r="M202" s="37">
        <v>2044</v>
      </c>
      <c r="N202" s="106">
        <v>115779.87894000001</v>
      </c>
      <c r="O202" s="62"/>
      <c r="P202" s="33"/>
      <c r="Q202" s="33"/>
    </row>
    <row r="203" spans="1:17" ht="16.5">
      <c r="A203" s="20" t="s">
        <v>350</v>
      </c>
      <c r="B203" s="20" t="s">
        <v>771</v>
      </c>
      <c r="C203" s="20" t="s">
        <v>151</v>
      </c>
      <c r="D203" s="20" t="s">
        <v>375</v>
      </c>
      <c r="E203" s="97" t="s">
        <v>381</v>
      </c>
      <c r="F203" s="66">
        <v>2021</v>
      </c>
      <c r="G203" s="35">
        <v>26.4</v>
      </c>
      <c r="H203" s="38">
        <v>1</v>
      </c>
      <c r="I203" s="35">
        <v>26.4</v>
      </c>
      <c r="J203" s="35">
        <v>26.4</v>
      </c>
      <c r="K203" s="13">
        <v>1</v>
      </c>
      <c r="L203" s="37" t="s">
        <v>146</v>
      </c>
      <c r="M203" s="37">
        <v>2041</v>
      </c>
      <c r="N203" s="106">
        <v>53719.680260000008</v>
      </c>
      <c r="O203" s="62"/>
      <c r="P203" s="33"/>
      <c r="Q203" s="33"/>
    </row>
    <row r="204" spans="1:17" ht="16.5">
      <c r="A204" s="20" t="s">
        <v>394</v>
      </c>
      <c r="B204" s="20" t="s">
        <v>771</v>
      </c>
      <c r="C204" s="20" t="s">
        <v>151</v>
      </c>
      <c r="D204" s="20" t="s">
        <v>375</v>
      </c>
      <c r="E204" s="97" t="s">
        <v>381</v>
      </c>
      <c r="F204" s="66">
        <v>2022</v>
      </c>
      <c r="G204" s="35">
        <v>14.7</v>
      </c>
      <c r="H204" s="38">
        <v>1</v>
      </c>
      <c r="I204" s="35">
        <v>14.7</v>
      </c>
      <c r="J204" s="35">
        <v>14.7</v>
      </c>
      <c r="K204" s="13">
        <v>1</v>
      </c>
      <c r="L204" s="37" t="s">
        <v>146</v>
      </c>
      <c r="M204" s="37">
        <v>2042</v>
      </c>
      <c r="N204" s="106">
        <v>29204.638079999997</v>
      </c>
      <c r="O204" s="62"/>
      <c r="P204" s="33"/>
      <c r="Q204" s="33"/>
    </row>
    <row r="205" spans="1:17" ht="16.5">
      <c r="A205" s="20" t="s">
        <v>395</v>
      </c>
      <c r="B205" s="20" t="s">
        <v>771</v>
      </c>
      <c r="C205" s="20" t="s">
        <v>151</v>
      </c>
      <c r="D205" s="20" t="s">
        <v>375</v>
      </c>
      <c r="E205" s="97" t="s">
        <v>381</v>
      </c>
      <c r="F205" s="66">
        <v>2022</v>
      </c>
      <c r="G205" s="35">
        <v>18</v>
      </c>
      <c r="H205" s="38">
        <v>1</v>
      </c>
      <c r="I205" s="35">
        <v>18</v>
      </c>
      <c r="J205" s="35">
        <v>18</v>
      </c>
      <c r="K205" s="13">
        <v>1</v>
      </c>
      <c r="L205" s="37" t="s">
        <v>146</v>
      </c>
      <c r="M205" s="37">
        <v>2042</v>
      </c>
      <c r="N205" s="106">
        <v>34207.871679999997</v>
      </c>
      <c r="O205" s="62"/>
      <c r="P205" s="33"/>
      <c r="Q205" s="33"/>
    </row>
    <row r="206" spans="1:17" ht="16.5">
      <c r="A206" s="20" t="s">
        <v>396</v>
      </c>
      <c r="B206" s="20" t="s">
        <v>771</v>
      </c>
      <c r="C206" s="20" t="s">
        <v>151</v>
      </c>
      <c r="D206" s="20" t="s">
        <v>375</v>
      </c>
      <c r="E206" s="97" t="s">
        <v>381</v>
      </c>
      <c r="F206" s="66">
        <v>2022</v>
      </c>
      <c r="G206" s="35">
        <v>22.8</v>
      </c>
      <c r="H206" s="38">
        <v>1</v>
      </c>
      <c r="I206" s="35">
        <v>22.8</v>
      </c>
      <c r="J206" s="35">
        <v>22.8</v>
      </c>
      <c r="K206" s="13">
        <v>1</v>
      </c>
      <c r="L206" s="37" t="s">
        <v>146</v>
      </c>
      <c r="M206" s="37">
        <v>2042</v>
      </c>
      <c r="N206" s="106">
        <v>45254.561440000005</v>
      </c>
      <c r="O206" s="62"/>
      <c r="P206" s="33"/>
      <c r="Q206" s="33"/>
    </row>
    <row r="207" spans="1:17" ht="16.5">
      <c r="A207" s="20" t="s">
        <v>397</v>
      </c>
      <c r="B207" s="20" t="s">
        <v>771</v>
      </c>
      <c r="C207" s="20" t="s">
        <v>151</v>
      </c>
      <c r="D207" s="20" t="s">
        <v>375</v>
      </c>
      <c r="E207" s="97" t="s">
        <v>381</v>
      </c>
      <c r="F207" s="66">
        <v>2022</v>
      </c>
      <c r="G207" s="35">
        <v>12</v>
      </c>
      <c r="H207" s="38">
        <v>0.5</v>
      </c>
      <c r="I207" s="35">
        <v>0</v>
      </c>
      <c r="J207" s="35">
        <v>6</v>
      </c>
      <c r="K207" s="13" t="s">
        <v>120</v>
      </c>
      <c r="L207" s="37" t="s">
        <v>146</v>
      </c>
      <c r="M207" s="37">
        <v>2042</v>
      </c>
      <c r="N207" s="106">
        <v>0</v>
      </c>
      <c r="O207" s="62"/>
      <c r="P207" s="33"/>
      <c r="Q207" s="33"/>
    </row>
    <row r="208" spans="1:17" ht="16.5">
      <c r="A208" s="20" t="s">
        <v>506</v>
      </c>
      <c r="B208" s="20" t="s">
        <v>771</v>
      </c>
      <c r="C208" s="20" t="s">
        <v>151</v>
      </c>
      <c r="D208" s="20" t="s">
        <v>375</v>
      </c>
      <c r="E208" s="97" t="s">
        <v>381</v>
      </c>
      <c r="F208" s="66">
        <v>2023</v>
      </c>
      <c r="G208" s="35">
        <v>15</v>
      </c>
      <c r="H208" s="38">
        <v>1</v>
      </c>
      <c r="I208" s="35">
        <v>15</v>
      </c>
      <c r="J208" s="35">
        <v>15</v>
      </c>
      <c r="K208" s="13">
        <v>1</v>
      </c>
      <c r="L208" s="37" t="s">
        <v>146</v>
      </c>
      <c r="M208" s="37">
        <v>2044</v>
      </c>
      <c r="N208" s="106">
        <v>27795.826970000006</v>
      </c>
      <c r="O208" s="62"/>
      <c r="P208" s="33"/>
      <c r="Q208" s="33"/>
    </row>
    <row r="209" spans="1:17" ht="16.5">
      <c r="A209" s="20" t="s">
        <v>505</v>
      </c>
      <c r="B209" s="20" t="s">
        <v>771</v>
      </c>
      <c r="C209" s="20" t="s">
        <v>151</v>
      </c>
      <c r="D209" s="20" t="s">
        <v>375</v>
      </c>
      <c r="E209" s="97" t="s">
        <v>381</v>
      </c>
      <c r="F209" s="66">
        <v>2023</v>
      </c>
      <c r="G209" s="35">
        <v>43.6</v>
      </c>
      <c r="H209" s="38">
        <v>1</v>
      </c>
      <c r="I209" s="35">
        <v>43.6</v>
      </c>
      <c r="J209" s="35">
        <v>43.6</v>
      </c>
      <c r="K209" s="13">
        <v>1</v>
      </c>
      <c r="L209" s="37" t="s">
        <v>146</v>
      </c>
      <c r="M209" s="37">
        <v>2044</v>
      </c>
      <c r="N209" s="106">
        <v>92217.811710000009</v>
      </c>
      <c r="O209" s="62"/>
      <c r="P209" s="33"/>
      <c r="Q209" s="33"/>
    </row>
    <row r="210" spans="1:17" ht="16.5">
      <c r="A210" s="20" t="s">
        <v>507</v>
      </c>
      <c r="B210" s="20" t="s">
        <v>771</v>
      </c>
      <c r="C210" s="20" t="s">
        <v>151</v>
      </c>
      <c r="D210" s="20" t="s">
        <v>375</v>
      </c>
      <c r="E210" s="97" t="s">
        <v>381</v>
      </c>
      <c r="F210" s="66">
        <v>2023</v>
      </c>
      <c r="G210" s="35">
        <v>15</v>
      </c>
      <c r="H210" s="38">
        <v>0.5</v>
      </c>
      <c r="I210" s="35">
        <v>0</v>
      </c>
      <c r="J210" s="35">
        <v>7.5</v>
      </c>
      <c r="K210" s="13" t="s">
        <v>120</v>
      </c>
      <c r="L210" s="37" t="s">
        <v>146</v>
      </c>
      <c r="M210" s="37">
        <v>2043</v>
      </c>
      <c r="N210" s="106">
        <v>0</v>
      </c>
      <c r="O210" s="62"/>
      <c r="P210" s="33"/>
      <c r="Q210" s="33"/>
    </row>
    <row r="211" spans="1:17" ht="16.5">
      <c r="A211" s="20" t="s">
        <v>508</v>
      </c>
      <c r="B211" s="20" t="s">
        <v>771</v>
      </c>
      <c r="C211" s="20" t="s">
        <v>151</v>
      </c>
      <c r="D211" s="20" t="s">
        <v>375</v>
      </c>
      <c r="E211" s="97" t="s">
        <v>381</v>
      </c>
      <c r="F211" s="66">
        <v>2023</v>
      </c>
      <c r="G211" s="35">
        <v>9</v>
      </c>
      <c r="H211" s="38">
        <v>1</v>
      </c>
      <c r="I211" s="35">
        <v>9</v>
      </c>
      <c r="J211" s="35">
        <v>9</v>
      </c>
      <c r="K211" s="13">
        <v>1</v>
      </c>
      <c r="L211" s="37" t="s">
        <v>152</v>
      </c>
      <c r="M211" s="37">
        <v>2044</v>
      </c>
      <c r="N211" s="106">
        <v>18691.36046</v>
      </c>
      <c r="O211" s="62"/>
      <c r="P211" s="33"/>
      <c r="Q211" s="33"/>
    </row>
    <row r="212" spans="1:17" ht="16.5">
      <c r="A212" s="20" t="s">
        <v>667</v>
      </c>
      <c r="B212" s="20" t="s">
        <v>771</v>
      </c>
      <c r="C212" s="20" t="s">
        <v>151</v>
      </c>
      <c r="D212" s="20" t="s">
        <v>375</v>
      </c>
      <c r="E212" s="97" t="s">
        <v>381</v>
      </c>
      <c r="F212" s="66">
        <v>2024</v>
      </c>
      <c r="G212" s="35">
        <v>14.7</v>
      </c>
      <c r="H212" s="38">
        <v>1</v>
      </c>
      <c r="I212" s="35">
        <v>14.7</v>
      </c>
      <c r="J212" s="35">
        <v>14.7</v>
      </c>
      <c r="K212" s="13">
        <v>1</v>
      </c>
      <c r="L212" s="37" t="s">
        <v>146</v>
      </c>
      <c r="M212" s="75">
        <v>2044</v>
      </c>
      <c r="N212" s="106">
        <v>25536.959510000001</v>
      </c>
      <c r="O212" s="62"/>
      <c r="P212" s="33"/>
      <c r="Q212" s="33"/>
    </row>
    <row r="213" spans="1:17" ht="16.5">
      <c r="A213" s="20" t="s">
        <v>166</v>
      </c>
      <c r="B213" s="20" t="s">
        <v>771</v>
      </c>
      <c r="C213" s="20" t="s">
        <v>151</v>
      </c>
      <c r="D213" s="20" t="s">
        <v>59</v>
      </c>
      <c r="E213" s="97" t="s">
        <v>381</v>
      </c>
      <c r="F213" s="66">
        <v>2002</v>
      </c>
      <c r="G213" s="35">
        <v>18</v>
      </c>
      <c r="H213" s="38">
        <v>1</v>
      </c>
      <c r="I213" s="35">
        <v>18</v>
      </c>
      <c r="J213" s="35">
        <v>18</v>
      </c>
      <c r="K213" s="13">
        <v>1</v>
      </c>
      <c r="L213" s="75" t="s">
        <v>381</v>
      </c>
      <c r="M213" s="75" t="s">
        <v>381</v>
      </c>
      <c r="N213" s="106">
        <v>37525.432349999995</v>
      </c>
      <c r="O213" s="62"/>
      <c r="P213" s="33"/>
      <c r="Q213" s="33"/>
    </row>
    <row r="214" spans="1:17" ht="16.5">
      <c r="A214" s="20" t="s">
        <v>170</v>
      </c>
      <c r="B214" s="20" t="s">
        <v>771</v>
      </c>
      <c r="C214" s="20" t="s">
        <v>151</v>
      </c>
      <c r="D214" s="20" t="s">
        <v>59</v>
      </c>
      <c r="E214" s="97" t="s">
        <v>381</v>
      </c>
      <c r="F214" s="66">
        <v>2001</v>
      </c>
      <c r="G214" s="35">
        <v>13.5</v>
      </c>
      <c r="H214" s="38">
        <v>1</v>
      </c>
      <c r="I214" s="35">
        <v>13.5</v>
      </c>
      <c r="J214" s="35">
        <v>13.5</v>
      </c>
      <c r="K214" s="13">
        <v>1</v>
      </c>
      <c r="L214" s="37" t="s">
        <v>171</v>
      </c>
      <c r="M214" s="75" t="s">
        <v>381</v>
      </c>
      <c r="N214" s="106">
        <v>21045.224590000002</v>
      </c>
      <c r="O214" s="62"/>
      <c r="P214" s="33"/>
      <c r="Q214" s="33"/>
    </row>
    <row r="215" spans="1:17" ht="16.5">
      <c r="A215" s="20" t="s">
        <v>294</v>
      </c>
      <c r="B215" s="20" t="s">
        <v>771</v>
      </c>
      <c r="C215" s="20" t="s">
        <v>151</v>
      </c>
      <c r="D215" s="20" t="s">
        <v>59</v>
      </c>
      <c r="E215" s="97" t="s">
        <v>381</v>
      </c>
      <c r="F215" s="66">
        <v>2005</v>
      </c>
      <c r="G215" s="35">
        <v>3</v>
      </c>
      <c r="H215" s="38">
        <v>1</v>
      </c>
      <c r="I215" s="35">
        <v>3</v>
      </c>
      <c r="J215" s="35">
        <v>3</v>
      </c>
      <c r="K215" s="13">
        <v>1</v>
      </c>
      <c r="L215" s="37" t="s">
        <v>110</v>
      </c>
      <c r="M215" s="37">
        <v>2025</v>
      </c>
      <c r="N215" s="62" t="s">
        <v>863</v>
      </c>
      <c r="O215" s="62"/>
      <c r="P215" s="33"/>
      <c r="Q215" s="33"/>
    </row>
    <row r="216" spans="1:17" ht="16.5">
      <c r="A216" s="20" t="s">
        <v>174</v>
      </c>
      <c r="B216" s="20" t="s">
        <v>771</v>
      </c>
      <c r="C216" s="20" t="s">
        <v>151</v>
      </c>
      <c r="D216" s="20" t="s">
        <v>59</v>
      </c>
      <c r="E216" s="97" t="s">
        <v>381</v>
      </c>
      <c r="F216" s="66">
        <v>2002</v>
      </c>
      <c r="G216" s="35">
        <v>24</v>
      </c>
      <c r="H216" s="38">
        <v>1</v>
      </c>
      <c r="I216" s="35">
        <v>24</v>
      </c>
      <c r="J216" s="35">
        <v>24</v>
      </c>
      <c r="K216" s="13">
        <v>1</v>
      </c>
      <c r="L216" s="75" t="s">
        <v>381</v>
      </c>
      <c r="M216" s="75" t="s">
        <v>381</v>
      </c>
      <c r="N216" s="106">
        <v>35195.164300000004</v>
      </c>
      <c r="O216" s="62"/>
      <c r="P216" s="33"/>
      <c r="Q216" s="33"/>
    </row>
    <row r="217" spans="1:17" ht="16.5">
      <c r="A217" s="20" t="s">
        <v>176</v>
      </c>
      <c r="B217" s="20" t="s">
        <v>771</v>
      </c>
      <c r="C217" s="20" t="s">
        <v>151</v>
      </c>
      <c r="D217" s="20" t="s">
        <v>59</v>
      </c>
      <c r="E217" s="97" t="s">
        <v>381</v>
      </c>
      <c r="F217" s="66">
        <v>2002</v>
      </c>
      <c r="G217" s="35">
        <v>24</v>
      </c>
      <c r="H217" s="38">
        <v>1</v>
      </c>
      <c r="I217" s="35">
        <v>24</v>
      </c>
      <c r="J217" s="35">
        <v>24</v>
      </c>
      <c r="K217" s="13">
        <v>1</v>
      </c>
      <c r="L217" s="75" t="s">
        <v>381</v>
      </c>
      <c r="M217" s="75" t="s">
        <v>381</v>
      </c>
      <c r="N217" s="106">
        <v>30507.287859999997</v>
      </c>
      <c r="O217" s="62"/>
      <c r="P217" s="33"/>
      <c r="Q217" s="33"/>
    </row>
    <row r="218" spans="1:17" ht="16.5">
      <c r="A218" s="20" t="s">
        <v>178</v>
      </c>
      <c r="B218" s="20" t="s">
        <v>771</v>
      </c>
      <c r="C218" s="20" t="s">
        <v>151</v>
      </c>
      <c r="D218" s="20" t="s">
        <v>59</v>
      </c>
      <c r="E218" s="97" t="s">
        <v>381</v>
      </c>
      <c r="F218" s="66">
        <v>2002</v>
      </c>
      <c r="G218" s="35">
        <v>24</v>
      </c>
      <c r="H218" s="38">
        <v>1</v>
      </c>
      <c r="I218" s="35">
        <v>24</v>
      </c>
      <c r="J218" s="35">
        <v>24</v>
      </c>
      <c r="K218" s="13">
        <v>1</v>
      </c>
      <c r="L218" s="75" t="s">
        <v>381</v>
      </c>
      <c r="M218" s="75" t="s">
        <v>381</v>
      </c>
      <c r="N218" s="106">
        <v>39652.522190000003</v>
      </c>
      <c r="O218" s="62"/>
      <c r="P218" s="33"/>
      <c r="Q218" s="33"/>
    </row>
    <row r="219" spans="1:17" ht="16.5">
      <c r="A219" s="20" t="s">
        <v>169</v>
      </c>
      <c r="B219" s="20" t="s">
        <v>771</v>
      </c>
      <c r="C219" s="20" t="s">
        <v>151</v>
      </c>
      <c r="D219" s="20" t="s">
        <v>59</v>
      </c>
      <c r="E219" s="97" t="s">
        <v>381</v>
      </c>
      <c r="F219" s="66">
        <v>2002</v>
      </c>
      <c r="G219" s="35">
        <v>21.75</v>
      </c>
      <c r="H219" s="38">
        <v>1</v>
      </c>
      <c r="I219" s="35">
        <v>21.75</v>
      </c>
      <c r="J219" s="35">
        <v>21.75</v>
      </c>
      <c r="K219" s="13">
        <v>1</v>
      </c>
      <c r="L219" s="75" t="s">
        <v>381</v>
      </c>
      <c r="M219" s="75" t="s">
        <v>381</v>
      </c>
      <c r="N219" s="106">
        <v>37258.314890000009</v>
      </c>
      <c r="O219" s="62"/>
      <c r="P219" s="33"/>
      <c r="Q219" s="33"/>
    </row>
    <row r="220" spans="1:17" ht="16.5">
      <c r="A220" s="20" t="s">
        <v>177</v>
      </c>
      <c r="B220" s="20" t="s">
        <v>771</v>
      </c>
      <c r="C220" s="20" t="s">
        <v>151</v>
      </c>
      <c r="D220" s="20" t="s">
        <v>59</v>
      </c>
      <c r="E220" s="97" t="s">
        <v>381</v>
      </c>
      <c r="F220" s="66">
        <v>2002</v>
      </c>
      <c r="G220" s="35">
        <v>24</v>
      </c>
      <c r="H220" s="38">
        <v>1</v>
      </c>
      <c r="I220" s="35">
        <v>24</v>
      </c>
      <c r="J220" s="35">
        <v>24</v>
      </c>
      <c r="K220" s="13">
        <v>1</v>
      </c>
      <c r="L220" s="75" t="s">
        <v>381</v>
      </c>
      <c r="M220" s="75" t="s">
        <v>381</v>
      </c>
      <c r="N220" s="106">
        <v>32134.564670000003</v>
      </c>
      <c r="O220" s="62"/>
      <c r="P220" s="33"/>
      <c r="Q220" s="33"/>
    </row>
    <row r="221" spans="1:17" ht="16.5">
      <c r="A221" s="20" t="s">
        <v>179</v>
      </c>
      <c r="B221" s="20" t="s">
        <v>771</v>
      </c>
      <c r="C221" s="20" t="s">
        <v>151</v>
      </c>
      <c r="D221" s="20" t="s">
        <v>59</v>
      </c>
      <c r="E221" s="97" t="s">
        <v>381</v>
      </c>
      <c r="F221" s="66">
        <v>2003</v>
      </c>
      <c r="G221" s="35">
        <v>36</v>
      </c>
      <c r="H221" s="38">
        <v>1</v>
      </c>
      <c r="I221" s="35">
        <v>36</v>
      </c>
      <c r="J221" s="35">
        <v>36</v>
      </c>
      <c r="K221" s="13">
        <v>1</v>
      </c>
      <c r="L221" s="37" t="s">
        <v>180</v>
      </c>
      <c r="M221" s="75" t="s">
        <v>381</v>
      </c>
      <c r="N221" s="106">
        <v>61459.931910000007</v>
      </c>
      <c r="O221" s="62"/>
      <c r="P221" s="33"/>
      <c r="Q221" s="33"/>
    </row>
    <row r="222" spans="1:17" ht="16.5">
      <c r="A222" s="20" t="s">
        <v>295</v>
      </c>
      <c r="B222" s="20" t="s">
        <v>771</v>
      </c>
      <c r="C222" s="20" t="s">
        <v>151</v>
      </c>
      <c r="D222" s="20" t="s">
        <v>59</v>
      </c>
      <c r="E222" s="97" t="s">
        <v>381</v>
      </c>
      <c r="F222" s="66">
        <v>2006</v>
      </c>
      <c r="G222" s="35">
        <v>2.7</v>
      </c>
      <c r="H222" s="38">
        <v>1</v>
      </c>
      <c r="I222" s="35">
        <v>2.7</v>
      </c>
      <c r="J222" s="35">
        <v>2.7</v>
      </c>
      <c r="K222" s="13">
        <v>1</v>
      </c>
      <c r="L222" s="37" t="s">
        <v>110</v>
      </c>
      <c r="M222" s="37">
        <v>2026</v>
      </c>
      <c r="N222" s="62" t="s">
        <v>864</v>
      </c>
      <c r="O222" s="62"/>
      <c r="P222" s="33"/>
      <c r="Q222" s="33"/>
    </row>
    <row r="223" spans="1:17" ht="16.5">
      <c r="A223" s="20" t="s">
        <v>173</v>
      </c>
      <c r="B223" s="20" t="s">
        <v>771</v>
      </c>
      <c r="C223" s="20" t="s">
        <v>151</v>
      </c>
      <c r="D223" s="20" t="s">
        <v>59</v>
      </c>
      <c r="E223" s="97" t="s">
        <v>381</v>
      </c>
      <c r="F223" s="66">
        <v>2004</v>
      </c>
      <c r="G223" s="35">
        <v>24</v>
      </c>
      <c r="H223" s="38">
        <v>1</v>
      </c>
      <c r="I223" s="35">
        <v>24</v>
      </c>
      <c r="J223" s="35">
        <v>24</v>
      </c>
      <c r="K223" s="13">
        <v>1</v>
      </c>
      <c r="L223" s="37" t="s">
        <v>110</v>
      </c>
      <c r="M223" s="37">
        <v>2024</v>
      </c>
      <c r="N223" s="106">
        <v>57675.645000000004</v>
      </c>
      <c r="O223" s="62"/>
      <c r="P223" s="33"/>
      <c r="Q223" s="33"/>
    </row>
    <row r="224" spans="1:17" ht="16.5">
      <c r="A224" s="20" t="s">
        <v>168</v>
      </c>
      <c r="B224" s="20" t="s">
        <v>771</v>
      </c>
      <c r="C224" s="20" t="s">
        <v>151</v>
      </c>
      <c r="D224" s="20" t="s">
        <v>59</v>
      </c>
      <c r="E224" s="97" t="s">
        <v>381</v>
      </c>
      <c r="F224" s="66">
        <v>2007</v>
      </c>
      <c r="G224" s="35">
        <v>21</v>
      </c>
      <c r="H224" s="38">
        <v>1</v>
      </c>
      <c r="I224" s="35">
        <v>21</v>
      </c>
      <c r="J224" s="35">
        <v>21</v>
      </c>
      <c r="K224" s="13">
        <v>1</v>
      </c>
      <c r="L224" s="37" t="s">
        <v>110</v>
      </c>
      <c r="M224" s="37">
        <v>2027</v>
      </c>
      <c r="N224" s="106">
        <v>27034.738979999998</v>
      </c>
      <c r="O224" s="62"/>
      <c r="P224" s="33"/>
      <c r="Q224" s="33"/>
    </row>
    <row r="225" spans="1:17" ht="16.5">
      <c r="A225" s="20" t="s">
        <v>181</v>
      </c>
      <c r="B225" s="20" t="s">
        <v>771</v>
      </c>
      <c r="C225" s="20" t="s">
        <v>151</v>
      </c>
      <c r="D225" s="20" t="s">
        <v>59</v>
      </c>
      <c r="E225" s="97" t="s">
        <v>381</v>
      </c>
      <c r="F225" s="66">
        <v>2007</v>
      </c>
      <c r="G225" s="35">
        <v>18</v>
      </c>
      <c r="H225" s="38">
        <v>1</v>
      </c>
      <c r="I225" s="35">
        <v>18</v>
      </c>
      <c r="J225" s="35">
        <v>18</v>
      </c>
      <c r="K225" s="13">
        <v>1</v>
      </c>
      <c r="L225" s="37" t="s">
        <v>110</v>
      </c>
      <c r="M225" s="37">
        <v>2027</v>
      </c>
      <c r="N225" s="106">
        <v>25472.178309999996</v>
      </c>
      <c r="O225" s="62"/>
      <c r="P225" s="33"/>
      <c r="Q225" s="33"/>
    </row>
    <row r="226" spans="1:17" ht="16.5">
      <c r="A226" s="20" t="s">
        <v>175</v>
      </c>
      <c r="B226" s="20" t="s">
        <v>771</v>
      </c>
      <c r="C226" s="20" t="s">
        <v>151</v>
      </c>
      <c r="D226" s="20" t="s">
        <v>59</v>
      </c>
      <c r="E226" s="97" t="s">
        <v>381</v>
      </c>
      <c r="F226" s="66">
        <v>2004</v>
      </c>
      <c r="G226" s="35">
        <v>49.5</v>
      </c>
      <c r="H226" s="38">
        <v>0.98970000000000002</v>
      </c>
      <c r="I226" s="35">
        <v>49.5</v>
      </c>
      <c r="J226" s="35">
        <v>48.99015</v>
      </c>
      <c r="K226" s="13">
        <v>2</v>
      </c>
      <c r="L226" s="37" t="s">
        <v>110</v>
      </c>
      <c r="M226" s="37">
        <v>2024</v>
      </c>
      <c r="N226" s="106">
        <v>105482.51100000001</v>
      </c>
      <c r="O226" s="62"/>
      <c r="P226" s="33"/>
      <c r="Q226" s="33"/>
    </row>
    <row r="227" spans="1:17" ht="16.5">
      <c r="A227" s="20" t="s">
        <v>172</v>
      </c>
      <c r="B227" s="20" t="s">
        <v>771</v>
      </c>
      <c r="C227" s="20" t="s">
        <v>151</v>
      </c>
      <c r="D227" s="20" t="s">
        <v>59</v>
      </c>
      <c r="E227" s="97" t="s">
        <v>381</v>
      </c>
      <c r="F227" s="66">
        <v>2004</v>
      </c>
      <c r="G227" s="35">
        <v>49.5</v>
      </c>
      <c r="H227" s="38">
        <v>0.98970000000000002</v>
      </c>
      <c r="I227" s="35">
        <v>49.5</v>
      </c>
      <c r="J227" s="35">
        <v>48.99015</v>
      </c>
      <c r="K227" s="13">
        <v>2</v>
      </c>
      <c r="L227" s="37" t="s">
        <v>110</v>
      </c>
      <c r="M227" s="37">
        <v>2024</v>
      </c>
      <c r="N227" s="106">
        <v>96703.706790000011</v>
      </c>
      <c r="O227" s="62"/>
      <c r="P227" s="33"/>
      <c r="Q227" s="33"/>
    </row>
    <row r="228" spans="1:17" ht="16.5">
      <c r="A228" s="20" t="s">
        <v>182</v>
      </c>
      <c r="B228" s="20" t="s">
        <v>771</v>
      </c>
      <c r="C228" s="20" t="s">
        <v>151</v>
      </c>
      <c r="D228" s="20" t="s">
        <v>59</v>
      </c>
      <c r="E228" s="97" t="s">
        <v>381</v>
      </c>
      <c r="F228" s="66">
        <v>2004</v>
      </c>
      <c r="G228" s="35">
        <v>30.4</v>
      </c>
      <c r="H228" s="38">
        <v>0.98970000000000002</v>
      </c>
      <c r="I228" s="35">
        <v>30.4</v>
      </c>
      <c r="J228" s="35">
        <v>30.086880000000001</v>
      </c>
      <c r="K228" s="13">
        <v>2</v>
      </c>
      <c r="L228" s="37" t="s">
        <v>110</v>
      </c>
      <c r="M228" s="37">
        <v>2024</v>
      </c>
      <c r="N228" s="106">
        <v>51429.804759999999</v>
      </c>
      <c r="O228" s="62"/>
      <c r="P228" s="33"/>
      <c r="Q228" s="33"/>
    </row>
    <row r="229" spans="1:17" ht="16.5">
      <c r="A229" s="20" t="s">
        <v>167</v>
      </c>
      <c r="B229" s="20" t="s">
        <v>771</v>
      </c>
      <c r="C229" s="20" t="s">
        <v>151</v>
      </c>
      <c r="D229" s="20" t="s">
        <v>59</v>
      </c>
      <c r="E229" s="97" t="s">
        <v>381</v>
      </c>
      <c r="F229" s="66">
        <v>2005</v>
      </c>
      <c r="G229" s="35">
        <v>47.2</v>
      </c>
      <c r="H229" s="38">
        <v>0.95</v>
      </c>
      <c r="I229" s="35">
        <v>47.2</v>
      </c>
      <c r="J229" s="35">
        <v>44.84</v>
      </c>
      <c r="K229" s="13">
        <v>2</v>
      </c>
      <c r="L229" s="37" t="s">
        <v>110</v>
      </c>
      <c r="M229" s="37">
        <v>2024</v>
      </c>
      <c r="N229" s="106">
        <v>111776.33841</v>
      </c>
      <c r="O229" s="62"/>
      <c r="P229" s="33"/>
      <c r="Q229" s="33"/>
    </row>
    <row r="230" spans="1:17" ht="16.5">
      <c r="A230" s="20" t="s">
        <v>398</v>
      </c>
      <c r="B230" s="20" t="s">
        <v>771</v>
      </c>
      <c r="C230" s="20" t="s">
        <v>151</v>
      </c>
      <c r="D230" s="20" t="s">
        <v>59</v>
      </c>
      <c r="E230" s="97" t="s">
        <v>381</v>
      </c>
      <c r="F230" s="66">
        <v>2022</v>
      </c>
      <c r="G230" s="35">
        <v>40.799999999999997</v>
      </c>
      <c r="H230" s="38">
        <v>0.98970000000000002</v>
      </c>
      <c r="I230" s="35">
        <v>40.799999999999997</v>
      </c>
      <c r="J230" s="35">
        <v>40.379759999999997</v>
      </c>
      <c r="K230" s="13">
        <v>1</v>
      </c>
      <c r="L230" s="75" t="s">
        <v>381</v>
      </c>
      <c r="M230" s="75" t="s">
        <v>381</v>
      </c>
      <c r="N230" s="106">
        <v>76440.163409999994</v>
      </c>
      <c r="O230" s="62"/>
      <c r="P230" s="33"/>
      <c r="Q230" s="33"/>
    </row>
    <row r="231" spans="1:17" ht="16.5">
      <c r="A231" s="20" t="s">
        <v>517</v>
      </c>
      <c r="B231" s="20" t="s">
        <v>771</v>
      </c>
      <c r="C231" s="20" t="s">
        <v>151</v>
      </c>
      <c r="D231" s="20" t="s">
        <v>59</v>
      </c>
      <c r="E231" s="97" t="s">
        <v>381</v>
      </c>
      <c r="F231" s="66">
        <v>2023</v>
      </c>
      <c r="G231" s="35">
        <v>5.7</v>
      </c>
      <c r="H231" s="38">
        <v>1</v>
      </c>
      <c r="I231" s="35">
        <v>5.7</v>
      </c>
      <c r="J231" s="35">
        <v>5.7</v>
      </c>
      <c r="K231" s="13">
        <v>1</v>
      </c>
      <c r="L231" s="75" t="s">
        <v>381</v>
      </c>
      <c r="M231" s="75" t="s">
        <v>381</v>
      </c>
      <c r="N231" s="106">
        <v>6198.6114699999998</v>
      </c>
      <c r="O231" s="62"/>
      <c r="P231" s="33"/>
      <c r="Q231" s="33"/>
    </row>
    <row r="232" spans="1:17" ht="16.5">
      <c r="A232" s="20" t="s">
        <v>239</v>
      </c>
      <c r="B232" s="20" t="s">
        <v>771</v>
      </c>
      <c r="C232" s="20" t="s">
        <v>151</v>
      </c>
      <c r="D232" s="20" t="s">
        <v>235</v>
      </c>
      <c r="E232" s="35" t="s">
        <v>718</v>
      </c>
      <c r="F232" s="66">
        <v>2007</v>
      </c>
      <c r="G232" s="35">
        <v>124.2</v>
      </c>
      <c r="H232" s="38">
        <v>1</v>
      </c>
      <c r="I232" s="35">
        <v>124.2</v>
      </c>
      <c r="J232" s="35">
        <v>124.2</v>
      </c>
      <c r="K232" s="13">
        <v>1</v>
      </c>
      <c r="L232" s="37" t="s">
        <v>659</v>
      </c>
      <c r="M232" s="37">
        <v>2040</v>
      </c>
      <c r="N232" s="106">
        <v>0</v>
      </c>
      <c r="O232" s="62"/>
      <c r="P232" s="33"/>
      <c r="Q232" s="33"/>
    </row>
    <row r="233" spans="1:17" ht="16.5">
      <c r="A233" s="20" t="s">
        <v>241</v>
      </c>
      <c r="B233" s="20" t="s">
        <v>771</v>
      </c>
      <c r="C233" s="20" t="s">
        <v>151</v>
      </c>
      <c r="D233" s="20" t="s">
        <v>235</v>
      </c>
      <c r="E233" s="35" t="s">
        <v>719</v>
      </c>
      <c r="F233" s="66">
        <v>2007</v>
      </c>
      <c r="G233" s="35">
        <v>34.5</v>
      </c>
      <c r="H233" s="38">
        <v>1</v>
      </c>
      <c r="I233" s="35">
        <v>34.5</v>
      </c>
      <c r="J233" s="35">
        <v>34.5</v>
      </c>
      <c r="K233" s="13">
        <v>1</v>
      </c>
      <c r="L233" s="37" t="s">
        <v>238</v>
      </c>
      <c r="M233" s="75" t="s">
        <v>381</v>
      </c>
      <c r="N233" s="106">
        <v>95027.195199999987</v>
      </c>
      <c r="O233" s="62"/>
      <c r="P233" s="33"/>
      <c r="Q233" s="33"/>
    </row>
    <row r="234" spans="1:17" ht="16.5">
      <c r="A234" s="20" t="s">
        <v>237</v>
      </c>
      <c r="B234" s="20" t="s">
        <v>771</v>
      </c>
      <c r="C234" s="20" t="s">
        <v>151</v>
      </c>
      <c r="D234" s="20" t="s">
        <v>235</v>
      </c>
      <c r="E234" s="35" t="s">
        <v>718</v>
      </c>
      <c r="F234" s="66">
        <v>2008</v>
      </c>
      <c r="G234" s="35">
        <v>126.5</v>
      </c>
      <c r="H234" s="38">
        <v>1</v>
      </c>
      <c r="I234" s="35">
        <v>126.5</v>
      </c>
      <c r="J234" s="35">
        <v>126.5</v>
      </c>
      <c r="K234" s="13">
        <v>1</v>
      </c>
      <c r="L234" s="37" t="s">
        <v>236</v>
      </c>
      <c r="M234" s="37">
        <v>2035</v>
      </c>
      <c r="N234" s="106">
        <v>0</v>
      </c>
      <c r="O234" s="62"/>
      <c r="P234" s="33"/>
      <c r="Q234" s="33"/>
    </row>
    <row r="235" spans="1:17" ht="66">
      <c r="A235" s="20" t="s">
        <v>668</v>
      </c>
      <c r="B235" s="20" t="s">
        <v>771</v>
      </c>
      <c r="C235" s="20" t="s">
        <v>151</v>
      </c>
      <c r="D235" s="20" t="s">
        <v>235</v>
      </c>
      <c r="E235" s="35" t="s">
        <v>718</v>
      </c>
      <c r="F235" s="93" t="s">
        <v>686</v>
      </c>
      <c r="G235" s="35">
        <v>278.64</v>
      </c>
      <c r="H235" s="38">
        <v>1</v>
      </c>
      <c r="I235" s="35">
        <v>278.64</v>
      </c>
      <c r="J235" s="35">
        <v>278.64</v>
      </c>
      <c r="K235" s="13">
        <v>1</v>
      </c>
      <c r="L235" s="37" t="s">
        <v>689</v>
      </c>
      <c r="M235" s="37">
        <v>2029</v>
      </c>
      <c r="N235" s="106">
        <v>941812.46100000001</v>
      </c>
      <c r="O235" s="62"/>
      <c r="P235" s="33"/>
      <c r="Q235" s="33"/>
    </row>
    <row r="236" spans="1:17" ht="16.5">
      <c r="A236" s="20" t="s">
        <v>246</v>
      </c>
      <c r="B236" s="20" t="s">
        <v>771</v>
      </c>
      <c r="C236" s="20" t="s">
        <v>151</v>
      </c>
      <c r="D236" s="20" t="s">
        <v>235</v>
      </c>
      <c r="E236" s="35" t="s">
        <v>718</v>
      </c>
      <c r="F236" s="66">
        <v>2008</v>
      </c>
      <c r="G236" s="35">
        <v>209</v>
      </c>
      <c r="H236" s="38">
        <v>1</v>
      </c>
      <c r="I236" s="35">
        <v>209</v>
      </c>
      <c r="J236" s="35">
        <v>209</v>
      </c>
      <c r="K236" s="13">
        <v>1</v>
      </c>
      <c r="L236" s="37" t="s">
        <v>238</v>
      </c>
      <c r="M236" s="75" t="s">
        <v>381</v>
      </c>
      <c r="N236" s="106">
        <v>366691.99300000002</v>
      </c>
      <c r="O236" s="62"/>
      <c r="P236" s="33"/>
      <c r="Q236" s="33"/>
    </row>
    <row r="237" spans="1:17" ht="16.5">
      <c r="A237" s="20" t="s">
        <v>240</v>
      </c>
      <c r="B237" s="20" t="s">
        <v>771</v>
      </c>
      <c r="C237" s="20" t="s">
        <v>151</v>
      </c>
      <c r="D237" s="20" t="s">
        <v>235</v>
      </c>
      <c r="E237" s="35" t="s">
        <v>718</v>
      </c>
      <c r="F237" s="66">
        <v>2009</v>
      </c>
      <c r="G237" s="35">
        <v>197</v>
      </c>
      <c r="H237" s="38">
        <v>1</v>
      </c>
      <c r="I237" s="35">
        <v>197</v>
      </c>
      <c r="J237" s="35">
        <v>197</v>
      </c>
      <c r="K237" s="13">
        <v>1</v>
      </c>
      <c r="L237" s="37" t="s">
        <v>238</v>
      </c>
      <c r="M237" s="75" t="s">
        <v>381</v>
      </c>
      <c r="N237" s="106">
        <v>326656.12700000004</v>
      </c>
      <c r="O237" s="62"/>
      <c r="P237" s="33"/>
      <c r="Q237" s="33"/>
    </row>
    <row r="238" spans="1:17" ht="16.5">
      <c r="A238" s="20" t="s">
        <v>669</v>
      </c>
      <c r="B238" s="20" t="s">
        <v>771</v>
      </c>
      <c r="C238" s="20" t="s">
        <v>151</v>
      </c>
      <c r="D238" s="20" t="s">
        <v>235</v>
      </c>
      <c r="E238" s="35" t="s">
        <v>718</v>
      </c>
      <c r="F238" s="66">
        <v>2009</v>
      </c>
      <c r="G238" s="35">
        <v>215.46</v>
      </c>
      <c r="H238" s="38">
        <v>1</v>
      </c>
      <c r="I238" s="35">
        <v>215.46</v>
      </c>
      <c r="J238" s="35">
        <v>215.46</v>
      </c>
      <c r="K238" s="13">
        <v>1</v>
      </c>
      <c r="L238" s="37" t="s">
        <v>236</v>
      </c>
      <c r="M238" s="37">
        <v>2031</v>
      </c>
      <c r="N238" s="106">
        <v>666454.12799999979</v>
      </c>
      <c r="O238" s="62"/>
      <c r="P238" s="33"/>
      <c r="Q238" s="33"/>
    </row>
    <row r="239" spans="1:17" ht="49.5">
      <c r="A239" s="20" t="s">
        <v>242</v>
      </c>
      <c r="B239" s="20" t="s">
        <v>771</v>
      </c>
      <c r="C239" s="20" t="s">
        <v>151</v>
      </c>
      <c r="D239" s="20" t="s">
        <v>235</v>
      </c>
      <c r="E239" s="35" t="s">
        <v>718</v>
      </c>
      <c r="F239" s="93" t="s">
        <v>687</v>
      </c>
      <c r="G239" s="35">
        <v>179.85</v>
      </c>
      <c r="H239" s="38">
        <v>1</v>
      </c>
      <c r="I239" s="35">
        <v>179.85</v>
      </c>
      <c r="J239" s="35">
        <v>179.85</v>
      </c>
      <c r="K239" s="13">
        <v>1</v>
      </c>
      <c r="L239" s="37" t="s">
        <v>690</v>
      </c>
      <c r="M239" s="37">
        <v>2024</v>
      </c>
      <c r="N239" s="106">
        <v>387311.21600000001</v>
      </c>
      <c r="O239" s="62"/>
      <c r="P239" s="33"/>
      <c r="Q239" s="33"/>
    </row>
    <row r="240" spans="1:17" ht="16.5">
      <c r="A240" s="20" t="s">
        <v>245</v>
      </c>
      <c r="B240" s="20" t="s">
        <v>771</v>
      </c>
      <c r="C240" s="20" t="s">
        <v>151</v>
      </c>
      <c r="D240" s="20" t="s">
        <v>235</v>
      </c>
      <c r="E240" s="35" t="s">
        <v>718</v>
      </c>
      <c r="F240" s="66">
        <v>2009</v>
      </c>
      <c r="G240" s="35">
        <v>249</v>
      </c>
      <c r="H240" s="38">
        <v>1</v>
      </c>
      <c r="I240" s="35">
        <v>249</v>
      </c>
      <c r="J240" s="35">
        <v>249</v>
      </c>
      <c r="K240" s="13">
        <v>1</v>
      </c>
      <c r="L240" s="37" t="s">
        <v>367</v>
      </c>
      <c r="M240" s="37">
        <v>2024</v>
      </c>
      <c r="N240" s="106">
        <v>0</v>
      </c>
      <c r="O240" s="62"/>
      <c r="P240" s="33"/>
      <c r="Q240" s="33"/>
    </row>
    <row r="241" spans="1:17" ht="49.5">
      <c r="A241" s="20" t="s">
        <v>249</v>
      </c>
      <c r="B241" s="20" t="s">
        <v>771</v>
      </c>
      <c r="C241" s="20" t="s">
        <v>151</v>
      </c>
      <c r="D241" s="20" t="s">
        <v>235</v>
      </c>
      <c r="E241" s="35" t="s">
        <v>720</v>
      </c>
      <c r="F241" s="93" t="s">
        <v>687</v>
      </c>
      <c r="G241" s="35">
        <v>52.5</v>
      </c>
      <c r="H241" s="38">
        <v>1</v>
      </c>
      <c r="I241" s="35">
        <v>52.5</v>
      </c>
      <c r="J241" s="35">
        <v>52.5</v>
      </c>
      <c r="K241" s="13">
        <v>1</v>
      </c>
      <c r="L241" s="37" t="s">
        <v>690</v>
      </c>
      <c r="M241" s="37">
        <v>2028</v>
      </c>
      <c r="N241" s="106">
        <v>144425.81</v>
      </c>
      <c r="O241" s="62"/>
      <c r="P241" s="33"/>
      <c r="Q241" s="33"/>
    </row>
    <row r="242" spans="1:17" ht="49.5">
      <c r="A242" s="20" t="s">
        <v>243</v>
      </c>
      <c r="B242" s="20" t="s">
        <v>771</v>
      </c>
      <c r="C242" s="20" t="s">
        <v>151</v>
      </c>
      <c r="D242" s="20" t="s">
        <v>235</v>
      </c>
      <c r="E242" s="35" t="s">
        <v>718</v>
      </c>
      <c r="F242" s="93" t="s">
        <v>688</v>
      </c>
      <c r="G242" s="35">
        <v>200.1</v>
      </c>
      <c r="H242" s="38">
        <v>1</v>
      </c>
      <c r="I242" s="35">
        <v>200.1</v>
      </c>
      <c r="J242" s="35">
        <v>200.1</v>
      </c>
      <c r="K242" s="13">
        <v>1</v>
      </c>
      <c r="L242" s="37" t="s">
        <v>238</v>
      </c>
      <c r="M242" s="75" t="s">
        <v>381</v>
      </c>
      <c r="N242" s="106">
        <v>502872.5259999999</v>
      </c>
      <c r="O242" s="62"/>
      <c r="P242" s="33"/>
      <c r="Q242" s="33"/>
    </row>
    <row r="243" spans="1:17" ht="16.5">
      <c r="A243" s="20" t="s">
        <v>670</v>
      </c>
      <c r="B243" s="20" t="s">
        <v>771</v>
      </c>
      <c r="C243" s="20" t="s">
        <v>151</v>
      </c>
      <c r="D243" s="20" t="s">
        <v>235</v>
      </c>
      <c r="E243" s="35" t="s">
        <v>721</v>
      </c>
      <c r="F243" s="66">
        <v>2011</v>
      </c>
      <c r="G243" s="35">
        <v>3.2</v>
      </c>
      <c r="H243" s="38">
        <v>1</v>
      </c>
      <c r="I243" s="35">
        <v>3.2</v>
      </c>
      <c r="J243" s="35">
        <v>3.2</v>
      </c>
      <c r="K243" s="13">
        <v>1</v>
      </c>
      <c r="L243" s="37" t="s">
        <v>259</v>
      </c>
      <c r="M243" s="37">
        <v>2031</v>
      </c>
      <c r="N243" s="106">
        <v>6699.1540000000005</v>
      </c>
      <c r="O243" s="62"/>
      <c r="P243" s="33"/>
      <c r="Q243" s="33"/>
    </row>
    <row r="244" spans="1:17" ht="16.5">
      <c r="A244" s="20" t="s">
        <v>247</v>
      </c>
      <c r="B244" s="20" t="s">
        <v>771</v>
      </c>
      <c r="C244" s="20" t="s">
        <v>151</v>
      </c>
      <c r="D244" s="20" t="s">
        <v>235</v>
      </c>
      <c r="E244" s="35" t="s">
        <v>722</v>
      </c>
      <c r="F244" s="66">
        <v>2011</v>
      </c>
      <c r="G244" s="35">
        <v>150.4</v>
      </c>
      <c r="H244" s="38">
        <v>1</v>
      </c>
      <c r="I244" s="35">
        <v>150.4</v>
      </c>
      <c r="J244" s="35">
        <v>150.4</v>
      </c>
      <c r="K244" s="13">
        <v>1</v>
      </c>
      <c r="L244" s="37" t="s">
        <v>238</v>
      </c>
      <c r="M244" s="75" t="s">
        <v>381</v>
      </c>
      <c r="N244" s="106">
        <v>321030.56400000001</v>
      </c>
      <c r="O244" s="62"/>
      <c r="P244" s="33"/>
      <c r="Q244" s="33"/>
    </row>
    <row r="245" spans="1:17" ht="16.5">
      <c r="A245" s="20" t="s">
        <v>497</v>
      </c>
      <c r="B245" s="20" t="s">
        <v>771</v>
      </c>
      <c r="C245" s="20" t="s">
        <v>151</v>
      </c>
      <c r="D245" s="20" t="s">
        <v>235</v>
      </c>
      <c r="E245" s="35" t="s">
        <v>717</v>
      </c>
      <c r="F245" s="66">
        <v>2011</v>
      </c>
      <c r="G245" s="35">
        <v>10</v>
      </c>
      <c r="H245" s="38">
        <v>1</v>
      </c>
      <c r="I245" s="35">
        <v>10</v>
      </c>
      <c r="J245" s="35">
        <v>10</v>
      </c>
      <c r="K245" s="13">
        <v>1</v>
      </c>
      <c r="L245" s="37" t="s">
        <v>259</v>
      </c>
      <c r="M245" s="37">
        <v>2031</v>
      </c>
      <c r="N245" s="106">
        <v>7076.88</v>
      </c>
      <c r="O245" s="62"/>
      <c r="P245" s="33"/>
      <c r="Q245" s="33"/>
    </row>
    <row r="246" spans="1:17" ht="16.5">
      <c r="A246" s="20" t="s">
        <v>234</v>
      </c>
      <c r="B246" s="20" t="s">
        <v>771</v>
      </c>
      <c r="C246" s="20" t="s">
        <v>151</v>
      </c>
      <c r="D246" s="20" t="s">
        <v>235</v>
      </c>
      <c r="E246" s="35" t="s">
        <v>718</v>
      </c>
      <c r="F246" s="66">
        <v>2012</v>
      </c>
      <c r="G246" s="35">
        <v>99.825000000000003</v>
      </c>
      <c r="H246" s="38">
        <v>1</v>
      </c>
      <c r="I246" s="35">
        <v>99.825000000000003</v>
      </c>
      <c r="J246" s="35">
        <v>99.825000000000003</v>
      </c>
      <c r="K246" s="13">
        <v>1</v>
      </c>
      <c r="L246" s="37" t="s">
        <v>690</v>
      </c>
      <c r="M246" s="37">
        <v>2025</v>
      </c>
      <c r="N246" s="106">
        <v>324246.62789999996</v>
      </c>
      <c r="O246" s="62"/>
      <c r="P246" s="33"/>
      <c r="Q246" s="33"/>
    </row>
    <row r="247" spans="1:17" ht="16.5">
      <c r="A247" s="20" t="s">
        <v>671</v>
      </c>
      <c r="B247" s="20" t="s">
        <v>771</v>
      </c>
      <c r="C247" s="20" t="s">
        <v>151</v>
      </c>
      <c r="D247" s="20" t="s">
        <v>235</v>
      </c>
      <c r="E247" s="35" t="s">
        <v>718</v>
      </c>
      <c r="F247" s="66">
        <v>2012</v>
      </c>
      <c r="G247" s="35">
        <v>203.28</v>
      </c>
      <c r="H247" s="38">
        <v>0.2</v>
      </c>
      <c r="I247" s="35">
        <v>0</v>
      </c>
      <c r="J247" s="35">
        <v>40.656000000000006</v>
      </c>
      <c r="K247" s="13" t="s">
        <v>120</v>
      </c>
      <c r="L247" s="37" t="s">
        <v>238</v>
      </c>
      <c r="M247" s="75" t="s">
        <v>381</v>
      </c>
      <c r="N247" s="106">
        <v>0</v>
      </c>
      <c r="O247" s="62"/>
      <c r="P247" s="33"/>
      <c r="Q247" s="33"/>
    </row>
    <row r="248" spans="1:17" ht="16.5">
      <c r="A248" s="20" t="s">
        <v>244</v>
      </c>
      <c r="B248" s="20" t="s">
        <v>771</v>
      </c>
      <c r="C248" s="20" t="s">
        <v>151</v>
      </c>
      <c r="D248" s="20" t="s">
        <v>235</v>
      </c>
      <c r="E248" s="35" t="s">
        <v>722</v>
      </c>
      <c r="F248" s="66">
        <v>2012</v>
      </c>
      <c r="G248" s="35">
        <v>150.4</v>
      </c>
      <c r="H248" s="38">
        <v>1</v>
      </c>
      <c r="I248" s="35">
        <v>150.4</v>
      </c>
      <c r="J248" s="35">
        <v>150.4</v>
      </c>
      <c r="K248" s="13">
        <v>1</v>
      </c>
      <c r="L248" s="37" t="s">
        <v>690</v>
      </c>
      <c r="M248" s="37" t="s">
        <v>691</v>
      </c>
      <c r="N248" s="106">
        <v>471037.19</v>
      </c>
      <c r="O248" s="62"/>
      <c r="P248" s="33"/>
      <c r="Q248" s="33"/>
    </row>
    <row r="249" spans="1:17" ht="16.5">
      <c r="A249" s="20" t="s">
        <v>672</v>
      </c>
      <c r="B249" s="20" t="s">
        <v>771</v>
      </c>
      <c r="C249" s="20" t="s">
        <v>151</v>
      </c>
      <c r="D249" s="20" t="s">
        <v>235</v>
      </c>
      <c r="E249" s="35" t="s">
        <v>723</v>
      </c>
      <c r="F249" s="66">
        <v>2012</v>
      </c>
      <c r="G249" s="35">
        <v>202.5</v>
      </c>
      <c r="H249" s="38">
        <v>0.2</v>
      </c>
      <c r="I249" s="35">
        <v>0</v>
      </c>
      <c r="J249" s="35">
        <v>40.5</v>
      </c>
      <c r="K249" s="13" t="s">
        <v>120</v>
      </c>
      <c r="L249" s="37" t="s">
        <v>690</v>
      </c>
      <c r="M249" s="37">
        <v>2033</v>
      </c>
      <c r="N249" s="106">
        <v>0</v>
      </c>
      <c r="O249" s="62"/>
      <c r="P249" s="33"/>
      <c r="Q249" s="33"/>
    </row>
    <row r="250" spans="1:17" ht="16.5">
      <c r="A250" s="20" t="s">
        <v>500</v>
      </c>
      <c r="B250" s="20" t="s">
        <v>771</v>
      </c>
      <c r="C250" s="20" t="s">
        <v>151</v>
      </c>
      <c r="D250" s="20" t="s">
        <v>235</v>
      </c>
      <c r="E250" s="35" t="s">
        <v>724</v>
      </c>
      <c r="F250" s="66">
        <v>2013</v>
      </c>
      <c r="G250" s="35">
        <v>3.58</v>
      </c>
      <c r="H250" s="38">
        <v>1</v>
      </c>
      <c r="I250" s="35">
        <v>3.58</v>
      </c>
      <c r="J250" s="35">
        <v>3.58</v>
      </c>
      <c r="K250" s="13">
        <v>1</v>
      </c>
      <c r="L250" s="37" t="s">
        <v>259</v>
      </c>
      <c r="M250" s="37">
        <v>2033</v>
      </c>
      <c r="N250" s="106">
        <v>7262.1059999999998</v>
      </c>
      <c r="O250" s="62"/>
      <c r="P250" s="33"/>
      <c r="Q250" s="33"/>
    </row>
    <row r="251" spans="1:17" ht="16.5">
      <c r="A251" s="20" t="s">
        <v>673</v>
      </c>
      <c r="B251" s="20" t="s">
        <v>771</v>
      </c>
      <c r="C251" s="20" t="s">
        <v>151</v>
      </c>
      <c r="D251" s="20" t="s">
        <v>235</v>
      </c>
      <c r="E251" s="35" t="s">
        <v>718</v>
      </c>
      <c r="F251" s="66">
        <v>2014</v>
      </c>
      <c r="G251" s="35">
        <v>211.22</v>
      </c>
      <c r="H251" s="38">
        <v>0.5</v>
      </c>
      <c r="I251" s="35">
        <v>0</v>
      </c>
      <c r="J251" s="35">
        <v>105.61</v>
      </c>
      <c r="K251" s="13" t="s">
        <v>120</v>
      </c>
      <c r="L251" s="37" t="s">
        <v>690</v>
      </c>
      <c r="M251" s="37">
        <v>2034</v>
      </c>
      <c r="N251" s="106">
        <v>0</v>
      </c>
      <c r="O251" s="62"/>
      <c r="P251" s="33"/>
      <c r="Q251" s="33"/>
    </row>
    <row r="252" spans="1:17" ht="16.5">
      <c r="A252" s="20" t="s">
        <v>494</v>
      </c>
      <c r="B252" s="20" t="s">
        <v>771</v>
      </c>
      <c r="C252" s="20" t="s">
        <v>151</v>
      </c>
      <c r="D252" s="20" t="s">
        <v>235</v>
      </c>
      <c r="E252" s="35" t="s">
        <v>725</v>
      </c>
      <c r="F252" s="66">
        <v>2014</v>
      </c>
      <c r="G252" s="35">
        <v>20</v>
      </c>
      <c r="H252" s="38">
        <v>1</v>
      </c>
      <c r="I252" s="35">
        <v>20</v>
      </c>
      <c r="J252" s="35">
        <v>20</v>
      </c>
      <c r="K252" s="13">
        <v>1</v>
      </c>
      <c r="L252" s="37" t="s">
        <v>259</v>
      </c>
      <c r="M252" s="37">
        <v>2034</v>
      </c>
      <c r="N252" s="106">
        <v>66077.639999999985</v>
      </c>
      <c r="O252" s="62"/>
      <c r="P252" s="33"/>
      <c r="Q252" s="33"/>
    </row>
    <row r="253" spans="1:17" ht="16.5">
      <c r="A253" s="20" t="s">
        <v>674</v>
      </c>
      <c r="B253" s="20" t="s">
        <v>771</v>
      </c>
      <c r="C253" s="20" t="s">
        <v>151</v>
      </c>
      <c r="D253" s="20" t="s">
        <v>235</v>
      </c>
      <c r="E253" s="35" t="s">
        <v>725</v>
      </c>
      <c r="F253" s="66">
        <v>2015</v>
      </c>
      <c r="G253" s="35">
        <v>94.3</v>
      </c>
      <c r="H253" s="38">
        <v>1</v>
      </c>
      <c r="I253" s="35">
        <v>94.3</v>
      </c>
      <c r="J253" s="35">
        <v>94.3</v>
      </c>
      <c r="K253" s="13">
        <v>1</v>
      </c>
      <c r="L253" s="37" t="s">
        <v>259</v>
      </c>
      <c r="M253" s="37">
        <v>2045</v>
      </c>
      <c r="N253" s="106">
        <v>342964.45000000007</v>
      </c>
      <c r="O253" s="62"/>
      <c r="P253" s="33"/>
      <c r="Q253" s="33"/>
    </row>
    <row r="254" spans="1:17" ht="16.5">
      <c r="A254" s="20" t="s">
        <v>675</v>
      </c>
      <c r="B254" s="20" t="s">
        <v>771</v>
      </c>
      <c r="C254" s="20" t="s">
        <v>151</v>
      </c>
      <c r="D254" s="20" t="s">
        <v>235</v>
      </c>
      <c r="E254" s="35" t="s">
        <v>718</v>
      </c>
      <c r="F254" s="66">
        <v>2016</v>
      </c>
      <c r="G254" s="35">
        <v>200.48</v>
      </c>
      <c r="H254" s="38">
        <v>1</v>
      </c>
      <c r="I254" s="35">
        <v>200.48</v>
      </c>
      <c r="J254" s="35">
        <v>200.48</v>
      </c>
      <c r="K254" s="13">
        <v>1</v>
      </c>
      <c r="L254" s="37" t="s">
        <v>659</v>
      </c>
      <c r="M254" s="37">
        <v>2026</v>
      </c>
      <c r="N254" s="106">
        <v>789701.50099999993</v>
      </c>
      <c r="O254" s="62"/>
      <c r="P254" s="33"/>
      <c r="Q254" s="33"/>
    </row>
    <row r="255" spans="1:17" ht="16.5">
      <c r="A255" s="20" t="s">
        <v>676</v>
      </c>
      <c r="B255" s="20" t="s">
        <v>771</v>
      </c>
      <c r="C255" s="20" t="s">
        <v>151</v>
      </c>
      <c r="D255" s="20" t="s">
        <v>235</v>
      </c>
      <c r="E255" s="35" t="s">
        <v>726</v>
      </c>
      <c r="F255" s="66">
        <v>2016</v>
      </c>
      <c r="G255" s="35">
        <v>8</v>
      </c>
      <c r="H255" s="38">
        <v>1</v>
      </c>
      <c r="I255" s="35">
        <v>8</v>
      </c>
      <c r="J255" s="35">
        <v>8</v>
      </c>
      <c r="K255" s="13">
        <v>1</v>
      </c>
      <c r="L255" s="37" t="s">
        <v>259</v>
      </c>
      <c r="M255" s="37">
        <v>2046</v>
      </c>
      <c r="N255" s="106">
        <v>11674.44</v>
      </c>
      <c r="O255" s="62"/>
      <c r="P255" s="33"/>
      <c r="Q255" s="33"/>
    </row>
    <row r="256" spans="1:17" ht="16.5">
      <c r="A256" s="20" t="s">
        <v>677</v>
      </c>
      <c r="B256" s="20" t="s">
        <v>771</v>
      </c>
      <c r="C256" s="20" t="s">
        <v>151</v>
      </c>
      <c r="D256" s="20" t="s">
        <v>235</v>
      </c>
      <c r="E256" s="35" t="s">
        <v>718</v>
      </c>
      <c r="F256" s="66">
        <v>2017</v>
      </c>
      <c r="G256" s="35">
        <v>228</v>
      </c>
      <c r="H256" s="38">
        <v>1</v>
      </c>
      <c r="I256" s="35">
        <v>228</v>
      </c>
      <c r="J256" s="35">
        <v>228</v>
      </c>
      <c r="K256" s="13">
        <v>1</v>
      </c>
      <c r="L256" s="37" t="s">
        <v>659</v>
      </c>
      <c r="M256" s="37">
        <v>2027</v>
      </c>
      <c r="N256" s="106">
        <v>526873.5120000001</v>
      </c>
      <c r="O256" s="62"/>
      <c r="P256" s="33"/>
      <c r="Q256" s="33"/>
    </row>
    <row r="257" spans="1:17" ht="16.5">
      <c r="A257" s="20" t="s">
        <v>678</v>
      </c>
      <c r="B257" s="20" t="s">
        <v>771</v>
      </c>
      <c r="C257" s="20" t="s">
        <v>151</v>
      </c>
      <c r="D257" s="20" t="s">
        <v>235</v>
      </c>
      <c r="E257" s="35" t="s">
        <v>722</v>
      </c>
      <c r="F257" s="66">
        <v>2017</v>
      </c>
      <c r="G257" s="35">
        <v>305.8</v>
      </c>
      <c r="H257" s="38">
        <v>1</v>
      </c>
      <c r="I257" s="35">
        <v>305.8</v>
      </c>
      <c r="J257" s="35">
        <v>305.8</v>
      </c>
      <c r="K257" s="13">
        <v>1</v>
      </c>
      <c r="L257" s="37" t="s">
        <v>659</v>
      </c>
      <c r="M257" s="37">
        <v>2027</v>
      </c>
      <c r="N257" s="106">
        <v>1037212</v>
      </c>
      <c r="O257" s="62"/>
      <c r="P257" s="33"/>
      <c r="Q257" s="33"/>
    </row>
    <row r="258" spans="1:17" ht="16.5">
      <c r="A258" s="20" t="s">
        <v>492</v>
      </c>
      <c r="B258" s="20" t="s">
        <v>771</v>
      </c>
      <c r="C258" s="20" t="s">
        <v>151</v>
      </c>
      <c r="D258" s="20" t="s">
        <v>235</v>
      </c>
      <c r="E258" s="35" t="s">
        <v>725</v>
      </c>
      <c r="F258" s="66">
        <v>2018</v>
      </c>
      <c r="G258" s="35">
        <v>20</v>
      </c>
      <c r="H258" s="38">
        <v>1</v>
      </c>
      <c r="I258" s="35">
        <v>20</v>
      </c>
      <c r="J258" s="35">
        <v>20</v>
      </c>
      <c r="K258" s="13">
        <v>1</v>
      </c>
      <c r="L258" s="37" t="s">
        <v>259</v>
      </c>
      <c r="M258" s="37">
        <v>2038</v>
      </c>
      <c r="N258" s="106">
        <v>79524.757533999989</v>
      </c>
      <c r="O258" s="62"/>
      <c r="P258" s="33"/>
      <c r="Q258" s="33"/>
    </row>
    <row r="259" spans="1:17" ht="16.5">
      <c r="A259" s="20" t="s">
        <v>493</v>
      </c>
      <c r="B259" s="20" t="s">
        <v>771</v>
      </c>
      <c r="C259" s="20" t="s">
        <v>151</v>
      </c>
      <c r="D259" s="20" t="s">
        <v>235</v>
      </c>
      <c r="E259" s="35" t="s">
        <v>727</v>
      </c>
      <c r="F259" s="66">
        <v>2018</v>
      </c>
      <c r="G259" s="35">
        <v>25</v>
      </c>
      <c r="H259" s="38">
        <v>1</v>
      </c>
      <c r="I259" s="35">
        <v>25</v>
      </c>
      <c r="J259" s="35">
        <v>25</v>
      </c>
      <c r="K259" s="13">
        <v>1</v>
      </c>
      <c r="L259" s="37" t="s">
        <v>259</v>
      </c>
      <c r="M259" s="37">
        <v>2043</v>
      </c>
      <c r="N259" s="106">
        <v>73307.85100000001</v>
      </c>
      <c r="O259" s="62"/>
      <c r="P259" s="33"/>
      <c r="Q259" s="33"/>
    </row>
    <row r="260" spans="1:17" ht="16.5">
      <c r="A260" s="20" t="s">
        <v>491</v>
      </c>
      <c r="B260" s="20" t="s">
        <v>771</v>
      </c>
      <c r="C260" s="20" t="s">
        <v>151</v>
      </c>
      <c r="D260" s="20" t="s">
        <v>235</v>
      </c>
      <c r="E260" s="35" t="s">
        <v>725</v>
      </c>
      <c r="F260" s="66">
        <v>2018</v>
      </c>
      <c r="G260" s="35">
        <v>20</v>
      </c>
      <c r="H260" s="38">
        <v>1</v>
      </c>
      <c r="I260" s="35">
        <v>20</v>
      </c>
      <c r="J260" s="35">
        <v>20</v>
      </c>
      <c r="K260" s="13">
        <v>1</v>
      </c>
      <c r="L260" s="37" t="s">
        <v>259</v>
      </c>
      <c r="M260" s="37">
        <v>2038</v>
      </c>
      <c r="N260" s="106">
        <v>79112.357803999999</v>
      </c>
      <c r="O260" s="62"/>
      <c r="P260" s="33"/>
      <c r="Q260" s="33"/>
    </row>
    <row r="261" spans="1:17" ht="16.5">
      <c r="A261" s="20" t="s">
        <v>248</v>
      </c>
      <c r="B261" s="20" t="s">
        <v>771</v>
      </c>
      <c r="C261" s="20" t="s">
        <v>151</v>
      </c>
      <c r="D261" s="20" t="s">
        <v>235</v>
      </c>
      <c r="E261" s="35" t="s">
        <v>718</v>
      </c>
      <c r="F261" s="66">
        <v>2018</v>
      </c>
      <c r="G261" s="35">
        <v>201</v>
      </c>
      <c r="H261" s="38">
        <v>0.25</v>
      </c>
      <c r="I261" s="35">
        <v>0</v>
      </c>
      <c r="J261" s="35">
        <v>50.25</v>
      </c>
      <c r="K261" s="13" t="s">
        <v>120</v>
      </c>
      <c r="L261" s="37" t="s">
        <v>236</v>
      </c>
      <c r="M261" s="37">
        <v>2028</v>
      </c>
      <c r="N261" s="106">
        <v>0</v>
      </c>
      <c r="O261" s="62"/>
      <c r="P261" s="33"/>
      <c r="Q261" s="33"/>
    </row>
    <row r="262" spans="1:17" ht="16.5">
      <c r="A262" s="20" t="s">
        <v>496</v>
      </c>
      <c r="B262" s="20" t="s">
        <v>771</v>
      </c>
      <c r="C262" s="20" t="s">
        <v>151</v>
      </c>
      <c r="D262" s="20" t="s">
        <v>235</v>
      </c>
      <c r="E262" s="35" t="s">
        <v>717</v>
      </c>
      <c r="F262" s="66">
        <v>2018</v>
      </c>
      <c r="G262" s="35">
        <v>9</v>
      </c>
      <c r="H262" s="38">
        <v>1</v>
      </c>
      <c r="I262" s="35">
        <v>9</v>
      </c>
      <c r="J262" s="35">
        <v>9</v>
      </c>
      <c r="K262" s="13">
        <v>1</v>
      </c>
      <c r="L262" s="37" t="s">
        <v>259</v>
      </c>
      <c r="M262" s="37">
        <v>2038</v>
      </c>
      <c r="N262" s="106">
        <v>37087.472000000002</v>
      </c>
      <c r="O262" s="62"/>
      <c r="P262" s="33"/>
      <c r="Q262" s="33"/>
    </row>
    <row r="263" spans="1:17" ht="16.5">
      <c r="A263" s="20" t="s">
        <v>495</v>
      </c>
      <c r="B263" s="20" t="s">
        <v>771</v>
      </c>
      <c r="C263" s="20" t="s">
        <v>151</v>
      </c>
      <c r="D263" s="20" t="s">
        <v>235</v>
      </c>
      <c r="E263" s="35" t="s">
        <v>721</v>
      </c>
      <c r="F263" s="66">
        <v>2020</v>
      </c>
      <c r="G263" s="35">
        <v>8</v>
      </c>
      <c r="H263" s="38">
        <v>1</v>
      </c>
      <c r="I263" s="35">
        <v>8</v>
      </c>
      <c r="J263" s="35">
        <v>8</v>
      </c>
      <c r="K263" s="13">
        <v>1</v>
      </c>
      <c r="L263" s="37" t="s">
        <v>259</v>
      </c>
      <c r="M263" s="37">
        <v>2040</v>
      </c>
      <c r="N263" s="106">
        <v>29455.278999999999</v>
      </c>
      <c r="O263" s="62"/>
      <c r="P263" s="33"/>
      <c r="Q263" s="33"/>
    </row>
    <row r="264" spans="1:17" ht="16.5">
      <c r="A264" s="20" t="s">
        <v>679</v>
      </c>
      <c r="B264" s="20" t="s">
        <v>771</v>
      </c>
      <c r="C264" s="20" t="s">
        <v>151</v>
      </c>
      <c r="D264" s="20" t="s">
        <v>235</v>
      </c>
      <c r="E264" s="35" t="s">
        <v>717</v>
      </c>
      <c r="F264" s="66">
        <v>2020</v>
      </c>
      <c r="G264" s="35">
        <v>4.5999999999999996</v>
      </c>
      <c r="H264" s="38">
        <v>1</v>
      </c>
      <c r="I264" s="35">
        <v>4.5999999999999996</v>
      </c>
      <c r="J264" s="35">
        <v>4.5999999999999996</v>
      </c>
      <c r="K264" s="13">
        <v>1</v>
      </c>
      <c r="L264" s="37" t="s">
        <v>259</v>
      </c>
      <c r="M264" s="37">
        <v>2040</v>
      </c>
      <c r="N264" s="106">
        <v>13957.788269999999</v>
      </c>
      <c r="O264" s="62"/>
      <c r="P264" s="33"/>
      <c r="Q264" s="33"/>
    </row>
    <row r="265" spans="1:17" ht="16.5">
      <c r="A265" s="20" t="s">
        <v>499</v>
      </c>
      <c r="B265" s="20" t="s">
        <v>771</v>
      </c>
      <c r="C265" s="20" t="s">
        <v>151</v>
      </c>
      <c r="D265" s="20" t="s">
        <v>235</v>
      </c>
      <c r="E265" s="35" t="s">
        <v>721</v>
      </c>
      <c r="F265" s="66">
        <v>2021</v>
      </c>
      <c r="G265" s="35">
        <v>8</v>
      </c>
      <c r="H265" s="38">
        <v>1</v>
      </c>
      <c r="I265" s="35">
        <v>8</v>
      </c>
      <c r="J265" s="35">
        <v>8</v>
      </c>
      <c r="K265" s="13">
        <v>1</v>
      </c>
      <c r="L265" s="37" t="s">
        <v>259</v>
      </c>
      <c r="M265" s="37">
        <v>2041</v>
      </c>
      <c r="N265" s="106">
        <v>25922.375</v>
      </c>
      <c r="O265" s="62"/>
      <c r="P265" s="33"/>
      <c r="Q265" s="33"/>
    </row>
    <row r="266" spans="1:17" ht="16.5">
      <c r="A266" s="20" t="s">
        <v>498</v>
      </c>
      <c r="B266" s="20" t="s">
        <v>771</v>
      </c>
      <c r="C266" s="20" t="s">
        <v>151</v>
      </c>
      <c r="D266" s="20" t="s">
        <v>235</v>
      </c>
      <c r="E266" s="35" t="s">
        <v>721</v>
      </c>
      <c r="F266" s="66">
        <v>2022</v>
      </c>
      <c r="G266" s="35">
        <v>8</v>
      </c>
      <c r="H266" s="38">
        <v>1</v>
      </c>
      <c r="I266" s="35">
        <v>8</v>
      </c>
      <c r="J266" s="35">
        <v>8</v>
      </c>
      <c r="K266" s="13">
        <v>1</v>
      </c>
      <c r="L266" s="37" t="s">
        <v>259</v>
      </c>
      <c r="M266" s="37">
        <v>2042</v>
      </c>
      <c r="N266" s="106">
        <v>28461.938999999998</v>
      </c>
      <c r="O266" s="62"/>
      <c r="P266" s="33"/>
      <c r="Q266" s="33"/>
    </row>
    <row r="267" spans="1:17" ht="16.5">
      <c r="A267" s="20" t="s">
        <v>680</v>
      </c>
      <c r="B267" s="20" t="s">
        <v>771</v>
      </c>
      <c r="C267" s="20" t="s">
        <v>151</v>
      </c>
      <c r="D267" s="20" t="s">
        <v>235</v>
      </c>
      <c r="E267" s="35" t="s">
        <v>718</v>
      </c>
      <c r="F267" s="66">
        <v>2020</v>
      </c>
      <c r="G267" s="35">
        <v>151.19999999999999</v>
      </c>
      <c r="H267" s="38">
        <v>1</v>
      </c>
      <c r="I267" s="35">
        <v>151.19999999999999</v>
      </c>
      <c r="J267" s="35">
        <v>151.19999999999999</v>
      </c>
      <c r="K267" s="13">
        <v>1</v>
      </c>
      <c r="L267" s="37" t="s">
        <v>689</v>
      </c>
      <c r="M267" s="37">
        <v>2030</v>
      </c>
      <c r="N267" s="106">
        <v>364402.87700000009</v>
      </c>
      <c r="O267" s="62"/>
      <c r="P267" s="33"/>
      <c r="Q267" s="33"/>
    </row>
    <row r="268" spans="1:17" ht="16.5">
      <c r="A268" s="20" t="s">
        <v>265</v>
      </c>
      <c r="B268" s="20" t="s">
        <v>771</v>
      </c>
      <c r="C268" s="20" t="s">
        <v>151</v>
      </c>
      <c r="D268" s="20" t="s">
        <v>235</v>
      </c>
      <c r="E268" s="35" t="s">
        <v>718</v>
      </c>
      <c r="F268" s="66">
        <v>2020</v>
      </c>
      <c r="G268" s="35">
        <v>220</v>
      </c>
      <c r="H268" s="38">
        <v>0.25</v>
      </c>
      <c r="I268" s="35">
        <v>0</v>
      </c>
      <c r="J268" s="35">
        <v>55</v>
      </c>
      <c r="K268" s="13" t="s">
        <v>120</v>
      </c>
      <c r="L268" s="37" t="s">
        <v>689</v>
      </c>
      <c r="M268" s="37">
        <v>2030</v>
      </c>
      <c r="N268" s="106">
        <v>0</v>
      </c>
      <c r="O268" s="62"/>
      <c r="P268" s="33"/>
      <c r="Q268" s="33"/>
    </row>
    <row r="269" spans="1:17" ht="16.5">
      <c r="A269" s="20" t="s">
        <v>264</v>
      </c>
      <c r="B269" s="20" t="s">
        <v>771</v>
      </c>
      <c r="C269" s="20" t="s">
        <v>151</v>
      </c>
      <c r="D269" s="20" t="s">
        <v>235</v>
      </c>
      <c r="E269" s="35" t="s">
        <v>728</v>
      </c>
      <c r="F269" s="66">
        <v>2020</v>
      </c>
      <c r="G269" s="35">
        <v>148.4</v>
      </c>
      <c r="H269" s="38">
        <v>1</v>
      </c>
      <c r="I269" s="35">
        <v>148.4</v>
      </c>
      <c r="J269" s="35">
        <v>148.4</v>
      </c>
      <c r="K269" s="13">
        <v>1</v>
      </c>
      <c r="L269" s="37" t="s">
        <v>659</v>
      </c>
      <c r="M269" s="37">
        <v>2030</v>
      </c>
      <c r="N269" s="106">
        <v>575207.74199999997</v>
      </c>
      <c r="O269" s="62"/>
      <c r="P269" s="33"/>
      <c r="Q269" s="33"/>
    </row>
    <row r="270" spans="1:17" ht="16.5">
      <c r="A270" s="20" t="s">
        <v>681</v>
      </c>
      <c r="B270" s="20" t="s">
        <v>771</v>
      </c>
      <c r="C270" s="20" t="s">
        <v>151</v>
      </c>
      <c r="D270" s="20" t="s">
        <v>235</v>
      </c>
      <c r="E270" s="35" t="s">
        <v>718</v>
      </c>
      <c r="F270" s="66">
        <v>2020</v>
      </c>
      <c r="G270" s="35">
        <v>200.2</v>
      </c>
      <c r="H270" s="38">
        <v>0.25</v>
      </c>
      <c r="I270" s="35">
        <v>0</v>
      </c>
      <c r="J270" s="35">
        <v>50.05</v>
      </c>
      <c r="K270" s="13" t="s">
        <v>120</v>
      </c>
      <c r="L270" s="37" t="s">
        <v>659</v>
      </c>
      <c r="M270" s="37">
        <v>2030</v>
      </c>
      <c r="N270" s="106">
        <v>0</v>
      </c>
      <c r="O270" s="62"/>
      <c r="P270" s="33"/>
      <c r="Q270" s="33"/>
    </row>
    <row r="271" spans="1:17" ht="16.5">
      <c r="A271" s="20" t="s">
        <v>363</v>
      </c>
      <c r="B271" s="20" t="s">
        <v>771</v>
      </c>
      <c r="C271" s="20" t="s">
        <v>151</v>
      </c>
      <c r="D271" s="20" t="s">
        <v>235</v>
      </c>
      <c r="E271" s="35" t="s">
        <v>724</v>
      </c>
      <c r="F271" s="66">
        <v>2021</v>
      </c>
      <c r="G271" s="35">
        <v>249.8</v>
      </c>
      <c r="H271" s="38">
        <v>1</v>
      </c>
      <c r="I271" s="35">
        <v>249.8</v>
      </c>
      <c r="J271" s="35">
        <v>249.8</v>
      </c>
      <c r="K271" s="13">
        <v>1</v>
      </c>
      <c r="L271" s="37" t="s">
        <v>689</v>
      </c>
      <c r="M271" s="37" t="s">
        <v>692</v>
      </c>
      <c r="N271" s="106">
        <v>524467.71100000001</v>
      </c>
      <c r="O271" s="62"/>
      <c r="P271" s="33"/>
      <c r="Q271" s="33"/>
    </row>
    <row r="272" spans="1:17" ht="16.5">
      <c r="A272" s="20" t="s">
        <v>359</v>
      </c>
      <c r="B272" s="20" t="s">
        <v>771</v>
      </c>
      <c r="C272" s="20" t="s">
        <v>151</v>
      </c>
      <c r="D272" s="20" t="s">
        <v>235</v>
      </c>
      <c r="E272" s="35" t="s">
        <v>719</v>
      </c>
      <c r="F272" s="66">
        <v>2021</v>
      </c>
      <c r="G272" s="35">
        <v>124.875</v>
      </c>
      <c r="H272" s="38">
        <v>1</v>
      </c>
      <c r="I272" s="35">
        <v>124.875</v>
      </c>
      <c r="J272" s="35">
        <v>124.875</v>
      </c>
      <c r="K272" s="13">
        <v>1</v>
      </c>
      <c r="L272" s="37" t="s">
        <v>658</v>
      </c>
      <c r="M272" s="37">
        <v>2026</v>
      </c>
      <c r="N272" s="106">
        <v>260770.55600000001</v>
      </c>
      <c r="O272" s="62"/>
      <c r="P272" s="33"/>
      <c r="Q272" s="33"/>
    </row>
    <row r="273" spans="1:17" ht="16.5">
      <c r="A273" s="20" t="s">
        <v>682</v>
      </c>
      <c r="B273" s="20" t="s">
        <v>771</v>
      </c>
      <c r="C273" s="20" t="s">
        <v>151</v>
      </c>
      <c r="D273" s="20" t="s">
        <v>235</v>
      </c>
      <c r="E273" s="35" t="s">
        <v>718</v>
      </c>
      <c r="F273" s="66">
        <v>2021</v>
      </c>
      <c r="G273" s="35">
        <v>239.8</v>
      </c>
      <c r="H273" s="38">
        <v>0.25</v>
      </c>
      <c r="I273" s="35">
        <v>0</v>
      </c>
      <c r="J273" s="35">
        <v>59.95</v>
      </c>
      <c r="K273" s="13" t="s">
        <v>120</v>
      </c>
      <c r="L273" s="37" t="s">
        <v>659</v>
      </c>
      <c r="M273" s="37">
        <v>2031</v>
      </c>
      <c r="N273" s="106">
        <v>0</v>
      </c>
      <c r="O273" s="62"/>
      <c r="P273" s="33"/>
      <c r="Q273" s="33"/>
    </row>
    <row r="274" spans="1:17" ht="16.5">
      <c r="A274" s="20" t="s">
        <v>683</v>
      </c>
      <c r="B274" s="20" t="s">
        <v>771</v>
      </c>
      <c r="C274" s="20" t="s">
        <v>151</v>
      </c>
      <c r="D274" s="20" t="s">
        <v>235</v>
      </c>
      <c r="E274" s="35" t="s">
        <v>718</v>
      </c>
      <c r="F274" s="66">
        <v>2022</v>
      </c>
      <c r="G274" s="35">
        <v>200.2</v>
      </c>
      <c r="H274" s="38">
        <v>1</v>
      </c>
      <c r="I274" s="35">
        <v>200.2</v>
      </c>
      <c r="J274" s="35">
        <v>200.2</v>
      </c>
      <c r="K274" s="13">
        <v>1</v>
      </c>
      <c r="L274" s="37" t="s">
        <v>689</v>
      </c>
      <c r="M274" s="37" t="s">
        <v>693</v>
      </c>
      <c r="N274" s="106">
        <v>651133.47710000002</v>
      </c>
      <c r="O274" s="62"/>
      <c r="P274" s="33"/>
      <c r="Q274" s="33"/>
    </row>
    <row r="275" spans="1:17" ht="16.5">
      <c r="A275" s="20" t="s">
        <v>401</v>
      </c>
      <c r="B275" s="20" t="s">
        <v>771</v>
      </c>
      <c r="C275" s="20" t="s">
        <v>151</v>
      </c>
      <c r="D275" s="20" t="s">
        <v>235</v>
      </c>
      <c r="E275" s="35" t="s">
        <v>718</v>
      </c>
      <c r="F275" s="66">
        <v>2022</v>
      </c>
      <c r="G275" s="35">
        <v>240</v>
      </c>
      <c r="H275" s="38">
        <v>1</v>
      </c>
      <c r="I275" s="35">
        <v>240</v>
      </c>
      <c r="J275" s="35">
        <v>240</v>
      </c>
      <c r="K275" s="13">
        <v>1</v>
      </c>
      <c r="L275" s="37" t="s">
        <v>689</v>
      </c>
      <c r="M275" s="37" t="s">
        <v>693</v>
      </c>
      <c r="N275" s="106">
        <v>557715.93900000001</v>
      </c>
      <c r="O275" s="62"/>
      <c r="P275" s="33"/>
      <c r="Q275" s="33"/>
    </row>
    <row r="276" spans="1:17" ht="16.5">
      <c r="A276" s="20" t="s">
        <v>402</v>
      </c>
      <c r="B276" s="20" t="s">
        <v>771</v>
      </c>
      <c r="C276" s="20" t="s">
        <v>151</v>
      </c>
      <c r="D276" s="20" t="s">
        <v>235</v>
      </c>
      <c r="E276" s="35" t="s">
        <v>719</v>
      </c>
      <c r="F276" s="66">
        <v>2022</v>
      </c>
      <c r="G276" s="35">
        <v>121.8</v>
      </c>
      <c r="H276" s="38">
        <v>1</v>
      </c>
      <c r="I276" s="35">
        <v>121.8</v>
      </c>
      <c r="J276" s="35">
        <v>121.8</v>
      </c>
      <c r="K276" s="13">
        <v>1</v>
      </c>
      <c r="L276" s="37" t="s">
        <v>236</v>
      </c>
      <c r="M276" s="37">
        <v>2032</v>
      </c>
      <c r="N276" s="106">
        <v>337644.92099999997</v>
      </c>
      <c r="O276" s="62"/>
      <c r="P276" s="33"/>
      <c r="Q276" s="33"/>
    </row>
    <row r="277" spans="1:17" ht="16.5">
      <c r="A277" s="20" t="s">
        <v>684</v>
      </c>
      <c r="B277" s="20" t="s">
        <v>771</v>
      </c>
      <c r="C277" s="20" t="s">
        <v>151</v>
      </c>
      <c r="D277" s="20" t="s">
        <v>235</v>
      </c>
      <c r="E277" s="35" t="s">
        <v>718</v>
      </c>
      <c r="F277" s="66">
        <v>2022</v>
      </c>
      <c r="G277" s="35">
        <v>89.5</v>
      </c>
      <c r="H277" s="38">
        <v>1</v>
      </c>
      <c r="I277" s="35">
        <v>89.5</v>
      </c>
      <c r="J277" s="35">
        <v>89.5</v>
      </c>
      <c r="K277" s="13">
        <v>1</v>
      </c>
      <c r="L277" s="37" t="s">
        <v>236</v>
      </c>
      <c r="M277" s="37">
        <v>2035</v>
      </c>
      <c r="N277" s="106">
        <v>319843.728</v>
      </c>
      <c r="O277" s="62"/>
      <c r="P277" s="33"/>
      <c r="Q277" s="33"/>
    </row>
    <row r="278" spans="1:17" ht="16.5">
      <c r="A278" s="20" t="s">
        <v>516</v>
      </c>
      <c r="B278" s="20" t="s">
        <v>771</v>
      </c>
      <c r="C278" s="20" t="s">
        <v>151</v>
      </c>
      <c r="D278" s="20" t="s">
        <v>235</v>
      </c>
      <c r="E278" s="35" t="s">
        <v>718</v>
      </c>
      <c r="F278" s="66">
        <v>2023</v>
      </c>
      <c r="G278" s="35">
        <v>19.899999999999999</v>
      </c>
      <c r="H278" s="38">
        <v>1</v>
      </c>
      <c r="I278" s="35">
        <v>19.899999999999999</v>
      </c>
      <c r="J278" s="35">
        <v>19.899999999999999</v>
      </c>
      <c r="K278" s="13">
        <v>1</v>
      </c>
      <c r="L278" s="37" t="s">
        <v>236</v>
      </c>
      <c r="M278" s="37">
        <v>2033</v>
      </c>
      <c r="N278" s="106">
        <v>944336.10300000012</v>
      </c>
      <c r="O278" s="62"/>
      <c r="P278" s="33"/>
      <c r="Q278" s="33"/>
    </row>
    <row r="279" spans="1:17" ht="16.5">
      <c r="A279" s="20" t="s">
        <v>685</v>
      </c>
      <c r="B279" s="20" t="s">
        <v>771</v>
      </c>
      <c r="C279" s="20" t="s">
        <v>151</v>
      </c>
      <c r="D279" s="20" t="s">
        <v>235</v>
      </c>
      <c r="E279" s="35" t="s">
        <v>718</v>
      </c>
      <c r="F279" s="66">
        <v>2024</v>
      </c>
      <c r="G279" s="35">
        <v>202.5</v>
      </c>
      <c r="H279" s="38">
        <v>1</v>
      </c>
      <c r="I279" s="35">
        <v>202.5</v>
      </c>
      <c r="J279" s="35">
        <v>202.5</v>
      </c>
      <c r="K279" s="13">
        <v>1</v>
      </c>
      <c r="L279" s="37" t="s">
        <v>659</v>
      </c>
      <c r="M279" s="37">
        <v>2034</v>
      </c>
      <c r="N279" s="106">
        <v>635616.67699999991</v>
      </c>
      <c r="O279" s="62"/>
      <c r="P279" s="33"/>
      <c r="Q279" s="33"/>
    </row>
    <row r="280" spans="1:17" ht="16.5">
      <c r="A280" s="20" t="s">
        <v>694</v>
      </c>
      <c r="B280" s="20" t="s">
        <v>764</v>
      </c>
      <c r="C280" s="20" t="s">
        <v>151</v>
      </c>
      <c r="D280" s="20" t="s">
        <v>55</v>
      </c>
      <c r="E280" s="35" t="s">
        <v>381</v>
      </c>
      <c r="F280" s="66">
        <v>2004</v>
      </c>
      <c r="G280" s="35">
        <v>24</v>
      </c>
      <c r="H280" s="38">
        <v>0.3</v>
      </c>
      <c r="I280" s="35">
        <v>7.2</v>
      </c>
      <c r="J280" s="35">
        <v>7.2</v>
      </c>
      <c r="K280" s="75" t="s">
        <v>381</v>
      </c>
      <c r="L280" s="75" t="s">
        <v>381</v>
      </c>
      <c r="M280" s="75" t="s">
        <v>381</v>
      </c>
      <c r="N280" s="106">
        <v>0</v>
      </c>
      <c r="O280" s="62"/>
      <c r="P280" s="33"/>
      <c r="Q280" s="33"/>
    </row>
    <row r="281" spans="1:17" ht="16.5">
      <c r="A281" s="20" t="s">
        <v>798</v>
      </c>
      <c r="B281" s="20" t="s">
        <v>771</v>
      </c>
      <c r="C281" s="20" t="s">
        <v>151</v>
      </c>
      <c r="D281" s="20" t="s">
        <v>235</v>
      </c>
      <c r="E281" s="35" t="s">
        <v>819</v>
      </c>
      <c r="F281" s="66" t="s">
        <v>814</v>
      </c>
      <c r="G281" s="35">
        <v>75</v>
      </c>
      <c r="H281" s="38">
        <v>1</v>
      </c>
      <c r="I281" s="35">
        <v>75</v>
      </c>
      <c r="J281" s="35">
        <v>75</v>
      </c>
      <c r="K281" s="75">
        <v>1</v>
      </c>
      <c r="L281" s="75" t="s">
        <v>690</v>
      </c>
      <c r="M281" s="75">
        <v>2039</v>
      </c>
      <c r="N281" s="106">
        <v>235259.93000000002</v>
      </c>
      <c r="O281" s="62"/>
      <c r="P281" s="33"/>
      <c r="Q281" s="33"/>
    </row>
    <row r="282" spans="1:17" ht="16.5">
      <c r="A282" s="20" t="s">
        <v>799</v>
      </c>
      <c r="B282" s="20" t="s">
        <v>771</v>
      </c>
      <c r="C282" s="20" t="s">
        <v>151</v>
      </c>
      <c r="D282" s="20" t="s">
        <v>235</v>
      </c>
      <c r="E282" s="35" t="s">
        <v>718</v>
      </c>
      <c r="F282" s="66" t="s">
        <v>814</v>
      </c>
      <c r="G282" s="35">
        <v>243</v>
      </c>
      <c r="H282" s="38">
        <v>1</v>
      </c>
      <c r="I282" s="35">
        <v>243</v>
      </c>
      <c r="J282" s="35">
        <v>243</v>
      </c>
      <c r="K282" s="75">
        <v>1</v>
      </c>
      <c r="L282" s="75" t="s">
        <v>661</v>
      </c>
      <c r="M282" s="75" t="s">
        <v>815</v>
      </c>
      <c r="N282" s="106">
        <v>464251.84300000011</v>
      </c>
      <c r="O282" s="62"/>
      <c r="P282" s="33"/>
      <c r="Q282" s="33"/>
    </row>
    <row r="283" spans="1:17" ht="16.5">
      <c r="A283" s="20" t="s">
        <v>800</v>
      </c>
      <c r="B283" s="20" t="s">
        <v>771</v>
      </c>
      <c r="C283" s="20" t="s">
        <v>151</v>
      </c>
      <c r="D283" s="20" t="s">
        <v>55</v>
      </c>
      <c r="E283" s="35" t="s">
        <v>381</v>
      </c>
      <c r="F283" s="66" t="s">
        <v>814</v>
      </c>
      <c r="G283" s="35">
        <v>19.2</v>
      </c>
      <c r="H283" s="38">
        <v>1</v>
      </c>
      <c r="I283" s="35">
        <v>19.2</v>
      </c>
      <c r="J283" s="35">
        <v>19.2</v>
      </c>
      <c r="K283" s="75">
        <v>1</v>
      </c>
      <c r="L283" s="75" t="s">
        <v>381</v>
      </c>
      <c r="M283" s="75" t="s">
        <v>381</v>
      </c>
      <c r="N283" s="106">
        <v>39618.698069999999</v>
      </c>
      <c r="O283" s="62"/>
      <c r="P283" s="33"/>
      <c r="Q283" s="33"/>
    </row>
    <row r="284" spans="1:17" ht="16.5">
      <c r="A284" s="20" t="s">
        <v>801</v>
      </c>
      <c r="B284" s="20" t="s">
        <v>771</v>
      </c>
      <c r="C284" s="20" t="s">
        <v>151</v>
      </c>
      <c r="D284" s="20" t="s">
        <v>235</v>
      </c>
      <c r="E284" s="35" t="s">
        <v>718</v>
      </c>
      <c r="F284" s="66" t="s">
        <v>814</v>
      </c>
      <c r="G284" s="35">
        <v>0.3</v>
      </c>
      <c r="H284" s="38">
        <v>1</v>
      </c>
      <c r="I284" s="35">
        <v>0.3</v>
      </c>
      <c r="J284" s="35">
        <v>0.3</v>
      </c>
      <c r="K284" s="75">
        <v>1</v>
      </c>
      <c r="L284" s="75" t="s">
        <v>659</v>
      </c>
      <c r="M284" s="75" t="s">
        <v>815</v>
      </c>
      <c r="N284" s="106">
        <v>383798.03800000006</v>
      </c>
      <c r="O284" s="62"/>
      <c r="P284" s="33"/>
      <c r="Q284" s="33"/>
    </row>
    <row r="285" spans="1:17" ht="16.5">
      <c r="A285" s="20" t="s">
        <v>802</v>
      </c>
      <c r="B285" s="20" t="s">
        <v>771</v>
      </c>
      <c r="C285" s="20" t="s">
        <v>151</v>
      </c>
      <c r="D285" s="20" t="s">
        <v>375</v>
      </c>
      <c r="E285" s="35" t="s">
        <v>381</v>
      </c>
      <c r="F285" s="66" t="s">
        <v>814</v>
      </c>
      <c r="G285" s="35">
        <v>29.2</v>
      </c>
      <c r="H285" s="38">
        <v>1</v>
      </c>
      <c r="I285" s="35">
        <v>29.2</v>
      </c>
      <c r="J285" s="35">
        <v>29.2</v>
      </c>
      <c r="K285" s="75">
        <v>1</v>
      </c>
      <c r="L285" s="75" t="s">
        <v>146</v>
      </c>
      <c r="M285" s="75">
        <v>2045</v>
      </c>
      <c r="N285" s="106">
        <v>39246.917000000001</v>
      </c>
      <c r="O285" s="62"/>
      <c r="P285" s="33"/>
      <c r="Q285" s="33"/>
    </row>
    <row r="286" spans="1:17" ht="16.5">
      <c r="A286" s="20" t="s">
        <v>803</v>
      </c>
      <c r="B286" s="20" t="s">
        <v>771</v>
      </c>
      <c r="C286" s="20" t="s">
        <v>151</v>
      </c>
      <c r="D286" s="20" t="s">
        <v>375</v>
      </c>
      <c r="E286" s="35" t="s">
        <v>381</v>
      </c>
      <c r="F286" s="66" t="s">
        <v>814</v>
      </c>
      <c r="G286" s="35">
        <v>21.6</v>
      </c>
      <c r="H286" s="38">
        <v>1</v>
      </c>
      <c r="I286" s="35">
        <v>21.6</v>
      </c>
      <c r="J286" s="35">
        <v>21.6</v>
      </c>
      <c r="K286" s="75">
        <v>1</v>
      </c>
      <c r="L286" s="75" t="s">
        <v>146</v>
      </c>
      <c r="M286" s="75">
        <v>2045</v>
      </c>
      <c r="N286" s="106">
        <v>29071.669379999999</v>
      </c>
      <c r="O286" s="62"/>
      <c r="P286" s="33"/>
      <c r="Q286" s="33"/>
    </row>
    <row r="287" spans="1:17" ht="16.5">
      <c r="A287" s="20" t="s">
        <v>804</v>
      </c>
      <c r="B287" s="20" t="s">
        <v>771</v>
      </c>
      <c r="C287" s="20" t="s">
        <v>151</v>
      </c>
      <c r="D287" s="20" t="s">
        <v>375</v>
      </c>
      <c r="E287" s="35" t="s">
        <v>381</v>
      </c>
      <c r="F287" s="66" t="s">
        <v>814</v>
      </c>
      <c r="G287" s="35">
        <v>19.2</v>
      </c>
      <c r="H287" s="38">
        <v>1</v>
      </c>
      <c r="I287" s="35">
        <v>19.2</v>
      </c>
      <c r="J287" s="35">
        <v>19.2</v>
      </c>
      <c r="K287" s="75">
        <v>1</v>
      </c>
      <c r="L287" s="75" t="s">
        <v>146</v>
      </c>
      <c r="M287" s="75">
        <v>2045</v>
      </c>
      <c r="N287" s="106">
        <v>18207.802970000001</v>
      </c>
      <c r="O287" s="62"/>
      <c r="P287" s="33"/>
      <c r="Q287" s="33"/>
    </row>
    <row r="288" spans="1:17" ht="16.5">
      <c r="A288" s="20" t="s">
        <v>805</v>
      </c>
      <c r="B288" s="20" t="s">
        <v>771</v>
      </c>
      <c r="C288" s="20" t="s">
        <v>151</v>
      </c>
      <c r="D288" s="20" t="s">
        <v>431</v>
      </c>
      <c r="E288" s="35" t="s">
        <v>381</v>
      </c>
      <c r="F288" s="66" t="s">
        <v>814</v>
      </c>
      <c r="G288" s="35">
        <v>53.1</v>
      </c>
      <c r="H288" s="38">
        <v>1</v>
      </c>
      <c r="I288" s="35">
        <v>53.1</v>
      </c>
      <c r="J288" s="35">
        <v>53.1</v>
      </c>
      <c r="K288" s="75">
        <v>1</v>
      </c>
      <c r="L288" s="75" t="s">
        <v>381</v>
      </c>
      <c r="M288" s="75" t="s">
        <v>381</v>
      </c>
      <c r="N288" s="106">
        <v>63203.6</v>
      </c>
      <c r="O288" s="62"/>
      <c r="P288" s="33"/>
      <c r="Q288" s="33"/>
    </row>
    <row r="289" spans="1:17" ht="16.5">
      <c r="A289" s="20" t="s">
        <v>806</v>
      </c>
      <c r="B289" s="20" t="s">
        <v>771</v>
      </c>
      <c r="C289" s="20" t="s">
        <v>151</v>
      </c>
      <c r="D289" s="20" t="s">
        <v>375</v>
      </c>
      <c r="E289" s="35" t="s">
        <v>381</v>
      </c>
      <c r="F289" s="66" t="s">
        <v>814</v>
      </c>
      <c r="G289" s="35">
        <v>9.6</v>
      </c>
      <c r="H289" s="38">
        <v>1</v>
      </c>
      <c r="I289" s="35">
        <v>9.6</v>
      </c>
      <c r="J289" s="35">
        <v>9.6</v>
      </c>
      <c r="K289" s="75">
        <v>1</v>
      </c>
      <c r="L289" s="75" t="s">
        <v>146</v>
      </c>
      <c r="M289" s="75">
        <v>2045</v>
      </c>
      <c r="N289" s="106">
        <v>7613.4080099999992</v>
      </c>
      <c r="O289" s="62"/>
      <c r="P289" s="33"/>
      <c r="Q289" s="33"/>
    </row>
    <row r="290" spans="1:17" ht="16.5">
      <c r="A290" s="20" t="s">
        <v>807</v>
      </c>
      <c r="B290" s="20" t="s">
        <v>771</v>
      </c>
      <c r="C290" s="20" t="s">
        <v>151</v>
      </c>
      <c r="D290" s="20" t="s">
        <v>41</v>
      </c>
      <c r="E290" s="35" t="s">
        <v>381</v>
      </c>
      <c r="F290" s="66" t="s">
        <v>814</v>
      </c>
      <c r="G290" s="35">
        <v>34.200000000000003</v>
      </c>
      <c r="H290" s="38">
        <v>1</v>
      </c>
      <c r="I290" s="35">
        <v>34.200000000000003</v>
      </c>
      <c r="J290" s="35">
        <v>34.200000000000003</v>
      </c>
      <c r="K290" s="75">
        <v>1</v>
      </c>
      <c r="L290" s="75" t="s">
        <v>146</v>
      </c>
      <c r="M290" s="75">
        <v>2045</v>
      </c>
      <c r="N290" s="106">
        <v>22384.718850000001</v>
      </c>
      <c r="O290" s="62"/>
      <c r="P290" s="33"/>
      <c r="Q290" s="33"/>
    </row>
    <row r="291" spans="1:17" ht="16.5">
      <c r="A291" s="20" t="s">
        <v>808</v>
      </c>
      <c r="B291" s="20" t="s">
        <v>771</v>
      </c>
      <c r="C291" s="20" t="s">
        <v>151</v>
      </c>
      <c r="D291" s="20" t="s">
        <v>235</v>
      </c>
      <c r="E291" s="35" t="s">
        <v>718</v>
      </c>
      <c r="F291" s="66" t="s">
        <v>814</v>
      </c>
      <c r="G291" s="35">
        <v>202.5</v>
      </c>
      <c r="H291" s="38">
        <v>1</v>
      </c>
      <c r="I291" s="35">
        <v>202.5</v>
      </c>
      <c r="J291" s="35">
        <v>202.5</v>
      </c>
      <c r="K291" s="75">
        <v>1</v>
      </c>
      <c r="L291" s="75" t="s">
        <v>816</v>
      </c>
      <c r="M291" s="75" t="s">
        <v>815</v>
      </c>
      <c r="N291" s="106">
        <v>143459.47399999999</v>
      </c>
      <c r="O291" s="62"/>
      <c r="P291" s="33"/>
      <c r="Q291" s="33"/>
    </row>
    <row r="292" spans="1:17" ht="16.5">
      <c r="A292" s="20" t="s">
        <v>809</v>
      </c>
      <c r="B292" s="20" t="s">
        <v>771</v>
      </c>
      <c r="C292" s="20" t="s">
        <v>151</v>
      </c>
      <c r="D292" s="20" t="s">
        <v>41</v>
      </c>
      <c r="E292" s="35" t="s">
        <v>381</v>
      </c>
      <c r="F292" s="66" t="s">
        <v>814</v>
      </c>
      <c r="G292" s="35">
        <v>12.9</v>
      </c>
      <c r="H292" s="38">
        <v>1</v>
      </c>
      <c r="I292" s="35">
        <v>12.9</v>
      </c>
      <c r="J292" s="35">
        <v>12.9</v>
      </c>
      <c r="K292" s="75">
        <v>1</v>
      </c>
      <c r="L292" s="75" t="s">
        <v>146</v>
      </c>
      <c r="M292" s="75">
        <v>2045</v>
      </c>
      <c r="N292" s="106">
        <v>5624.16788</v>
      </c>
      <c r="O292" s="62"/>
      <c r="P292" s="33"/>
      <c r="Q292" s="33"/>
    </row>
    <row r="293" spans="1:17" ht="16.5">
      <c r="A293" s="20" t="s">
        <v>810</v>
      </c>
      <c r="B293" s="20" t="s">
        <v>771</v>
      </c>
      <c r="C293" s="20" t="s">
        <v>151</v>
      </c>
      <c r="D293" s="20" t="s">
        <v>235</v>
      </c>
      <c r="E293" s="35" t="s">
        <v>718</v>
      </c>
      <c r="F293" s="66" t="s">
        <v>814</v>
      </c>
      <c r="G293" s="35">
        <v>2.7000000000000028</v>
      </c>
      <c r="H293" s="38">
        <v>1</v>
      </c>
      <c r="I293" s="35">
        <v>2.7000000000000028</v>
      </c>
      <c r="J293" s="35">
        <v>2.7000000000000028</v>
      </c>
      <c r="K293" s="75">
        <v>1</v>
      </c>
      <c r="L293" s="75" t="s">
        <v>816</v>
      </c>
      <c r="M293" s="75" t="s">
        <v>815</v>
      </c>
      <c r="N293" s="106">
        <v>95627.012999999992</v>
      </c>
      <c r="O293" s="62"/>
      <c r="P293" s="33"/>
      <c r="Q293" s="33"/>
    </row>
    <row r="294" spans="1:17" ht="16.5">
      <c r="A294" s="20" t="s">
        <v>811</v>
      </c>
      <c r="B294" s="20" t="s">
        <v>771</v>
      </c>
      <c r="C294" s="20" t="s">
        <v>151</v>
      </c>
      <c r="D294" s="20" t="s">
        <v>235</v>
      </c>
      <c r="E294" s="35" t="s">
        <v>719</v>
      </c>
      <c r="F294" s="66" t="s">
        <v>814</v>
      </c>
      <c r="G294" s="35">
        <v>117</v>
      </c>
      <c r="H294" s="38">
        <v>1</v>
      </c>
      <c r="I294" s="35">
        <v>117</v>
      </c>
      <c r="J294" s="35">
        <v>117</v>
      </c>
      <c r="K294" s="75">
        <v>1</v>
      </c>
      <c r="L294" s="75" t="s">
        <v>367</v>
      </c>
      <c r="M294" s="75" t="s">
        <v>817</v>
      </c>
      <c r="N294" s="106">
        <v>17149.516100000008</v>
      </c>
      <c r="O294" s="62"/>
      <c r="P294" s="33"/>
      <c r="Q294" s="33"/>
    </row>
    <row r="295" spans="1:17" ht="16.5">
      <c r="A295" s="20" t="s">
        <v>812</v>
      </c>
      <c r="B295" s="20" t="s">
        <v>771</v>
      </c>
      <c r="C295" s="20" t="s">
        <v>151</v>
      </c>
      <c r="D295" s="20" t="s">
        <v>59</v>
      </c>
      <c r="E295" s="35" t="s">
        <v>381</v>
      </c>
      <c r="F295" s="66" t="s">
        <v>814</v>
      </c>
      <c r="G295" s="35">
        <v>19.600000000000001</v>
      </c>
      <c r="H295" s="38">
        <v>1</v>
      </c>
      <c r="I295" s="35">
        <v>19.600000000000001</v>
      </c>
      <c r="J295" s="35">
        <v>19.600000000000001</v>
      </c>
      <c r="K295" s="75">
        <v>1</v>
      </c>
      <c r="L295" s="75" t="s">
        <v>818</v>
      </c>
      <c r="M295" s="75">
        <v>2035</v>
      </c>
      <c r="N295" s="106">
        <v>8327.5864799999999</v>
      </c>
      <c r="O295" s="62"/>
      <c r="P295" s="33"/>
      <c r="Q295" s="33"/>
    </row>
    <row r="296" spans="1:17" ht="16.5">
      <c r="A296" s="20" t="s">
        <v>813</v>
      </c>
      <c r="B296" s="20" t="s">
        <v>771</v>
      </c>
      <c r="C296" s="20" t="s">
        <v>151</v>
      </c>
      <c r="D296" s="20" t="s">
        <v>41</v>
      </c>
      <c r="E296" s="35" t="s">
        <v>381</v>
      </c>
      <c r="F296" s="66" t="s">
        <v>814</v>
      </c>
      <c r="G296" s="35">
        <v>22.8</v>
      </c>
      <c r="H296" s="38">
        <v>1</v>
      </c>
      <c r="I296" s="35">
        <v>22.8</v>
      </c>
      <c r="J296" s="35">
        <v>22.8</v>
      </c>
      <c r="K296" s="75">
        <v>1</v>
      </c>
      <c r="L296" s="75" t="s">
        <v>146</v>
      </c>
      <c r="M296" s="75">
        <v>2045</v>
      </c>
      <c r="N296" s="106">
        <v>9554.2764999999999</v>
      </c>
      <c r="O296" s="62"/>
      <c r="P296" s="33"/>
      <c r="Q296" s="33"/>
    </row>
    <row r="297" spans="1:17" ht="16.5">
      <c r="A297" s="18" t="s">
        <v>250</v>
      </c>
      <c r="B297" s="18"/>
      <c r="C297" s="18"/>
      <c r="D297" s="34"/>
      <c r="E297" s="35"/>
      <c r="F297" s="39"/>
      <c r="G297" s="40">
        <f>SUM(G39:G296)</f>
        <v>11021.460000000001</v>
      </c>
      <c r="H297" s="39"/>
      <c r="I297" s="40">
        <f t="shared" ref="I297:J297" si="1">SUM(I39:I296)</f>
        <v>9499.6600000000017</v>
      </c>
      <c r="J297" s="40">
        <f t="shared" si="1"/>
        <v>9711.2324399999998</v>
      </c>
      <c r="K297" s="39"/>
      <c r="L297" s="39"/>
      <c r="M297" s="39"/>
      <c r="N297" s="106"/>
      <c r="O297" s="62"/>
      <c r="P297" s="39"/>
      <c r="Q297" s="39"/>
    </row>
    <row r="298" spans="1:17" ht="16.5">
      <c r="A298" s="24"/>
      <c r="B298" s="36"/>
      <c r="C298" s="36"/>
      <c r="D298" s="36"/>
      <c r="E298" s="28"/>
      <c r="F298" s="36"/>
      <c r="G298" s="41"/>
      <c r="H298" s="36"/>
      <c r="I298" s="41"/>
      <c r="J298" s="41"/>
      <c r="K298" s="36"/>
      <c r="L298" s="46"/>
      <c r="M298" s="46"/>
      <c r="N298" s="106"/>
      <c r="O298" s="46"/>
      <c r="P298" s="46"/>
      <c r="Q298" s="46"/>
    </row>
    <row r="299" spans="1:17" ht="16.5">
      <c r="A299" s="24" t="s">
        <v>251</v>
      </c>
      <c r="B299" s="18"/>
      <c r="C299" s="18"/>
      <c r="D299" s="34"/>
      <c r="E299" s="95"/>
      <c r="F299" s="34"/>
      <c r="G299" s="42"/>
      <c r="H299" s="34"/>
      <c r="I299" s="42"/>
      <c r="J299" s="42"/>
      <c r="K299" s="34"/>
      <c r="L299" s="33"/>
      <c r="M299" s="33"/>
      <c r="N299" s="106"/>
      <c r="O299" s="33"/>
      <c r="P299" s="33"/>
      <c r="Q299" s="33"/>
    </row>
    <row r="300" spans="1:17" ht="16.5">
      <c r="A300" s="20" t="s">
        <v>529</v>
      </c>
      <c r="B300" s="20" t="s">
        <v>771</v>
      </c>
      <c r="C300" s="20" t="s">
        <v>251</v>
      </c>
      <c r="D300" s="20" t="s">
        <v>533</v>
      </c>
      <c r="E300" s="35" t="s">
        <v>381</v>
      </c>
      <c r="F300" s="94">
        <v>2023</v>
      </c>
      <c r="G300" s="35">
        <v>46.9</v>
      </c>
      <c r="H300" s="14">
        <v>1</v>
      </c>
      <c r="I300" s="23">
        <v>46.9</v>
      </c>
      <c r="J300" s="23">
        <v>46.9</v>
      </c>
      <c r="K300" s="13">
        <v>1</v>
      </c>
      <c r="L300" s="75" t="s">
        <v>381</v>
      </c>
      <c r="M300" s="75" t="s">
        <v>381</v>
      </c>
      <c r="N300" s="106">
        <v>87477.895000000004</v>
      </c>
      <c r="O300" s="62"/>
      <c r="P300" s="65"/>
      <c r="Q300" s="65"/>
    </row>
    <row r="301" spans="1:17" ht="16.5">
      <c r="A301" s="20" t="s">
        <v>254</v>
      </c>
      <c r="B301" s="20" t="s">
        <v>771</v>
      </c>
      <c r="C301" s="20" t="s">
        <v>251</v>
      </c>
      <c r="D301" s="20" t="s">
        <v>200</v>
      </c>
      <c r="E301" s="35" t="s">
        <v>381</v>
      </c>
      <c r="F301" s="94">
        <v>2019</v>
      </c>
      <c r="G301" s="35">
        <v>0.55000000000000004</v>
      </c>
      <c r="H301" s="55">
        <v>1</v>
      </c>
      <c r="I301" s="23">
        <v>0.55000000000000004</v>
      </c>
      <c r="J301" s="23">
        <v>0.55000000000000004</v>
      </c>
      <c r="K301" s="13">
        <v>1</v>
      </c>
      <c r="L301" s="37" t="s">
        <v>146</v>
      </c>
      <c r="M301" s="66">
        <v>2034</v>
      </c>
      <c r="N301" s="106">
        <v>609.62190000000021</v>
      </c>
      <c r="O301" s="62"/>
      <c r="P301" s="62"/>
      <c r="Q301" s="62"/>
    </row>
    <row r="302" spans="1:17" ht="16.5">
      <c r="A302" s="20" t="s">
        <v>582</v>
      </c>
      <c r="B302" s="20" t="s">
        <v>771</v>
      </c>
      <c r="C302" s="20" t="s">
        <v>251</v>
      </c>
      <c r="D302" s="20" t="s">
        <v>200</v>
      </c>
      <c r="E302" s="35" t="s">
        <v>381</v>
      </c>
      <c r="F302" s="94">
        <v>2024</v>
      </c>
      <c r="G302" s="35">
        <v>31.545000000000002</v>
      </c>
      <c r="H302" s="14">
        <v>1</v>
      </c>
      <c r="I302" s="23">
        <v>31.545000000000002</v>
      </c>
      <c r="J302" s="23">
        <v>31.545000000000002</v>
      </c>
      <c r="K302" s="13">
        <v>1</v>
      </c>
      <c r="L302" s="37" t="s">
        <v>146</v>
      </c>
      <c r="M302" s="66">
        <v>2037</v>
      </c>
      <c r="N302" s="106">
        <v>96661.865800000014</v>
      </c>
      <c r="O302" s="62"/>
      <c r="P302" s="65"/>
      <c r="Q302" s="65"/>
    </row>
    <row r="303" spans="1:17" ht="16.5">
      <c r="A303" s="20" t="s">
        <v>583</v>
      </c>
      <c r="B303" s="20" t="s">
        <v>771</v>
      </c>
      <c r="C303" s="20" t="s">
        <v>251</v>
      </c>
      <c r="D303" s="20" t="s">
        <v>200</v>
      </c>
      <c r="E303" s="35" t="s">
        <v>381</v>
      </c>
      <c r="F303" s="94">
        <v>2024</v>
      </c>
      <c r="G303" s="35">
        <v>1.99</v>
      </c>
      <c r="H303" s="14">
        <v>1</v>
      </c>
      <c r="I303" s="23">
        <v>1.99</v>
      </c>
      <c r="J303" s="23">
        <v>1.99</v>
      </c>
      <c r="K303" s="13">
        <v>1</v>
      </c>
      <c r="L303" s="75" t="s">
        <v>381</v>
      </c>
      <c r="M303" s="75" t="s">
        <v>381</v>
      </c>
      <c r="N303" s="106">
        <v>0</v>
      </c>
      <c r="O303" s="62"/>
      <c r="P303" s="65"/>
      <c r="Q303" s="65"/>
    </row>
    <row r="304" spans="1:17" ht="16.5">
      <c r="A304" s="20" t="s">
        <v>584</v>
      </c>
      <c r="B304" s="20" t="s">
        <v>771</v>
      </c>
      <c r="C304" s="20" t="s">
        <v>251</v>
      </c>
      <c r="D304" s="20" t="s">
        <v>200</v>
      </c>
      <c r="E304" s="35" t="s">
        <v>381</v>
      </c>
      <c r="F304" s="94">
        <v>2024</v>
      </c>
      <c r="G304" s="35">
        <v>1.98</v>
      </c>
      <c r="H304" s="14">
        <v>1</v>
      </c>
      <c r="I304" s="23">
        <v>1.98</v>
      </c>
      <c r="J304" s="23">
        <v>1.98</v>
      </c>
      <c r="K304" s="13">
        <v>1</v>
      </c>
      <c r="L304" s="75" t="s">
        <v>381</v>
      </c>
      <c r="M304" s="75" t="s">
        <v>381</v>
      </c>
      <c r="N304" s="106">
        <v>0</v>
      </c>
      <c r="O304" s="62"/>
      <c r="P304" s="65"/>
      <c r="Q304" s="65"/>
    </row>
    <row r="305" spans="1:17" ht="16.5">
      <c r="A305" s="20" t="s">
        <v>585</v>
      </c>
      <c r="B305" s="20" t="s">
        <v>771</v>
      </c>
      <c r="C305" s="20" t="s">
        <v>251</v>
      </c>
      <c r="D305" s="20" t="s">
        <v>200</v>
      </c>
      <c r="E305" s="35" t="s">
        <v>381</v>
      </c>
      <c r="F305" s="94">
        <v>2024</v>
      </c>
      <c r="G305" s="35">
        <v>8.5</v>
      </c>
      <c r="H305" s="14">
        <v>1</v>
      </c>
      <c r="I305" s="23">
        <v>8.5</v>
      </c>
      <c r="J305" s="23">
        <v>8.5</v>
      </c>
      <c r="K305" s="13">
        <v>1</v>
      </c>
      <c r="L305" s="75" t="s">
        <v>381</v>
      </c>
      <c r="M305" s="75" t="s">
        <v>381</v>
      </c>
      <c r="N305" s="106">
        <v>8087.5743000000011</v>
      </c>
      <c r="O305" s="62"/>
      <c r="P305" s="62"/>
      <c r="Q305" s="62"/>
    </row>
    <row r="306" spans="1:17" ht="16.5">
      <c r="A306" s="20" t="s">
        <v>586</v>
      </c>
      <c r="B306" s="20" t="s">
        <v>771</v>
      </c>
      <c r="C306" s="20" t="s">
        <v>251</v>
      </c>
      <c r="D306" s="20" t="s">
        <v>200</v>
      </c>
      <c r="E306" s="35" t="s">
        <v>381</v>
      </c>
      <c r="F306" s="94">
        <v>2024</v>
      </c>
      <c r="G306" s="35">
        <v>7.5</v>
      </c>
      <c r="H306" s="14">
        <v>1</v>
      </c>
      <c r="I306" s="23">
        <v>7.5</v>
      </c>
      <c r="J306" s="23">
        <v>7.5</v>
      </c>
      <c r="K306" s="13">
        <v>1</v>
      </c>
      <c r="L306" s="37" t="s">
        <v>602</v>
      </c>
      <c r="M306" s="75">
        <v>2040</v>
      </c>
      <c r="N306" s="106">
        <v>10680.85</v>
      </c>
      <c r="O306" s="62"/>
      <c r="P306" s="62"/>
      <c r="Q306" s="62"/>
    </row>
    <row r="307" spans="1:17" ht="16.5">
      <c r="A307" s="20" t="s">
        <v>587</v>
      </c>
      <c r="B307" s="20" t="s">
        <v>771</v>
      </c>
      <c r="C307" s="20" t="s">
        <v>251</v>
      </c>
      <c r="D307" s="20" t="s">
        <v>200</v>
      </c>
      <c r="E307" s="35" t="s">
        <v>381</v>
      </c>
      <c r="F307" s="94">
        <v>2024</v>
      </c>
      <c r="G307" s="35">
        <v>7.5</v>
      </c>
      <c r="H307" s="14">
        <v>1</v>
      </c>
      <c r="I307" s="23">
        <v>7.5</v>
      </c>
      <c r="J307" s="23">
        <v>7.5</v>
      </c>
      <c r="K307" s="13">
        <v>1</v>
      </c>
      <c r="L307" s="37" t="s">
        <v>602</v>
      </c>
      <c r="M307" s="75">
        <v>2040</v>
      </c>
      <c r="N307" s="106">
        <v>10400.863000000001</v>
      </c>
      <c r="O307" s="62"/>
      <c r="P307" s="62"/>
      <c r="Q307" s="62"/>
    </row>
    <row r="308" spans="1:17" s="47" customFormat="1" ht="16.5">
      <c r="A308" s="20" t="s">
        <v>588</v>
      </c>
      <c r="B308" s="20" t="s">
        <v>771</v>
      </c>
      <c r="C308" s="20" t="s">
        <v>251</v>
      </c>
      <c r="D308" s="20" t="s">
        <v>200</v>
      </c>
      <c r="E308" s="35" t="s">
        <v>381</v>
      </c>
      <c r="F308" s="94">
        <v>2024</v>
      </c>
      <c r="G308" s="35">
        <v>21.5</v>
      </c>
      <c r="H308" s="14">
        <v>1</v>
      </c>
      <c r="I308" s="23">
        <v>21.5</v>
      </c>
      <c r="J308" s="23">
        <v>21.5</v>
      </c>
      <c r="K308" s="13">
        <v>1</v>
      </c>
      <c r="L308" s="38" t="s">
        <v>602</v>
      </c>
      <c r="M308" s="66">
        <v>2038</v>
      </c>
      <c r="N308" s="106">
        <v>0</v>
      </c>
      <c r="O308" s="62"/>
      <c r="P308" s="65"/>
      <c r="Q308" s="65"/>
    </row>
    <row r="309" spans="1:17" s="47" customFormat="1" ht="16.5">
      <c r="A309" s="20" t="s">
        <v>589</v>
      </c>
      <c r="B309" s="20" t="s">
        <v>771</v>
      </c>
      <c r="C309" s="20" t="s">
        <v>251</v>
      </c>
      <c r="D309" s="20" t="s">
        <v>200</v>
      </c>
      <c r="E309" s="35" t="s">
        <v>381</v>
      </c>
      <c r="F309" s="94">
        <v>2024</v>
      </c>
      <c r="G309" s="35">
        <v>0.9</v>
      </c>
      <c r="H309" s="14">
        <v>1</v>
      </c>
      <c r="I309" s="23">
        <v>0.9</v>
      </c>
      <c r="J309" s="23">
        <v>0.9</v>
      </c>
      <c r="K309" s="13">
        <v>1</v>
      </c>
      <c r="L309" s="38" t="s">
        <v>729</v>
      </c>
      <c r="M309" s="75">
        <v>2041</v>
      </c>
      <c r="N309" s="106">
        <v>0</v>
      </c>
      <c r="O309" s="62"/>
      <c r="P309" s="62"/>
      <c r="Q309" s="62"/>
    </row>
    <row r="310" spans="1:17" s="47" customFormat="1" ht="16.5">
      <c r="A310" s="20" t="s">
        <v>590</v>
      </c>
      <c r="B310" s="20" t="s">
        <v>771</v>
      </c>
      <c r="C310" s="20" t="s">
        <v>251</v>
      </c>
      <c r="D310" s="20" t="s">
        <v>200</v>
      </c>
      <c r="E310" s="35" t="s">
        <v>381</v>
      </c>
      <c r="F310" s="94">
        <v>2024</v>
      </c>
      <c r="G310" s="35">
        <v>0.9</v>
      </c>
      <c r="H310" s="14">
        <v>1</v>
      </c>
      <c r="I310" s="23">
        <v>0.9</v>
      </c>
      <c r="J310" s="23">
        <v>0.9</v>
      </c>
      <c r="K310" s="13">
        <v>1</v>
      </c>
      <c r="L310" s="38" t="s">
        <v>729</v>
      </c>
      <c r="M310" s="75">
        <v>2041</v>
      </c>
      <c r="N310" s="106">
        <v>0</v>
      </c>
      <c r="O310" s="62"/>
      <c r="P310" s="65"/>
      <c r="Q310" s="65"/>
    </row>
    <row r="311" spans="1:17" s="47" customFormat="1" ht="16.5">
      <c r="A311" s="20" t="s">
        <v>352</v>
      </c>
      <c r="B311" s="20" t="s">
        <v>771</v>
      </c>
      <c r="C311" s="20" t="s">
        <v>251</v>
      </c>
      <c r="D311" s="20" t="s">
        <v>55</v>
      </c>
      <c r="E311" s="35" t="s">
        <v>381</v>
      </c>
      <c r="F311" s="94">
        <v>2021</v>
      </c>
      <c r="G311" s="35">
        <v>10</v>
      </c>
      <c r="H311" s="14">
        <v>1</v>
      </c>
      <c r="I311" s="23">
        <v>10</v>
      </c>
      <c r="J311" s="23">
        <v>10</v>
      </c>
      <c r="K311" s="13">
        <v>1</v>
      </c>
      <c r="L311" s="38" t="s">
        <v>146</v>
      </c>
      <c r="M311" s="66">
        <v>2036</v>
      </c>
      <c r="N311" s="106">
        <v>13029.765000000003</v>
      </c>
      <c r="O311" s="62"/>
      <c r="P311" s="65"/>
      <c r="Q311" s="65"/>
    </row>
    <row r="312" spans="1:17" s="47" customFormat="1" ht="16.5">
      <c r="A312" s="20" t="s">
        <v>353</v>
      </c>
      <c r="B312" s="20" t="s">
        <v>771</v>
      </c>
      <c r="C312" s="20" t="s">
        <v>251</v>
      </c>
      <c r="D312" s="20" t="s">
        <v>55</v>
      </c>
      <c r="E312" s="35" t="s">
        <v>381</v>
      </c>
      <c r="F312" s="94">
        <v>2021</v>
      </c>
      <c r="G312" s="35">
        <v>1.5</v>
      </c>
      <c r="H312" s="14">
        <v>1</v>
      </c>
      <c r="I312" s="23">
        <v>1.5</v>
      </c>
      <c r="J312" s="23">
        <v>1.5</v>
      </c>
      <c r="K312" s="13">
        <v>1</v>
      </c>
      <c r="L312" s="38" t="s">
        <v>146</v>
      </c>
      <c r="M312" s="66">
        <v>2036</v>
      </c>
      <c r="N312" s="106">
        <v>2017.9538</v>
      </c>
      <c r="O312" s="62"/>
      <c r="P312" s="65"/>
      <c r="Q312" s="65"/>
    </row>
    <row r="313" spans="1:17" s="47" customFormat="1" ht="16.5">
      <c r="A313" s="20" t="s">
        <v>403</v>
      </c>
      <c r="B313" s="20" t="s">
        <v>771</v>
      </c>
      <c r="C313" s="20" t="s">
        <v>251</v>
      </c>
      <c r="D313" s="20" t="s">
        <v>55</v>
      </c>
      <c r="E313" s="35" t="s">
        <v>381</v>
      </c>
      <c r="F313" s="94">
        <v>2022</v>
      </c>
      <c r="G313" s="35">
        <v>4.4000000000000004</v>
      </c>
      <c r="H313" s="14">
        <v>1</v>
      </c>
      <c r="I313" s="23">
        <v>4.4000000000000004</v>
      </c>
      <c r="J313" s="23">
        <v>4.4000000000000004</v>
      </c>
      <c r="K313" s="13">
        <v>1</v>
      </c>
      <c r="L313" s="38" t="s">
        <v>146</v>
      </c>
      <c r="M313" s="66">
        <v>2037</v>
      </c>
      <c r="N313" s="106">
        <v>4383.5511999999999</v>
      </c>
      <c r="O313" s="62"/>
      <c r="P313" s="65"/>
      <c r="Q313" s="65"/>
    </row>
    <row r="314" spans="1:17" s="47" customFormat="1" ht="16.5">
      <c r="A314" s="20" t="s">
        <v>591</v>
      </c>
      <c r="B314" s="20" t="s">
        <v>771</v>
      </c>
      <c r="C314" s="20" t="s">
        <v>251</v>
      </c>
      <c r="D314" s="11" t="s">
        <v>431</v>
      </c>
      <c r="E314" s="35" t="s">
        <v>381</v>
      </c>
      <c r="F314" s="94">
        <v>2024</v>
      </c>
      <c r="G314" s="35">
        <v>8.9</v>
      </c>
      <c r="H314" s="14">
        <v>1</v>
      </c>
      <c r="I314" s="23">
        <v>8.9</v>
      </c>
      <c r="J314" s="23">
        <v>8.9</v>
      </c>
      <c r="K314" s="13">
        <v>1</v>
      </c>
      <c r="L314" s="75" t="s">
        <v>381</v>
      </c>
      <c r="M314" s="75" t="s">
        <v>381</v>
      </c>
      <c r="N314" s="106">
        <v>15468.935700000002</v>
      </c>
      <c r="O314" s="62"/>
      <c r="P314" s="65"/>
      <c r="Q314" s="65"/>
    </row>
    <row r="315" spans="1:17" s="47" customFormat="1" ht="16.5">
      <c r="A315" s="20" t="s">
        <v>592</v>
      </c>
      <c r="B315" s="20" t="s">
        <v>771</v>
      </c>
      <c r="C315" s="20" t="s">
        <v>251</v>
      </c>
      <c r="D315" s="11" t="s">
        <v>697</v>
      </c>
      <c r="E315" s="35" t="s">
        <v>381</v>
      </c>
      <c r="F315" s="94">
        <v>2024</v>
      </c>
      <c r="G315" s="35">
        <v>37.6</v>
      </c>
      <c r="H315" s="14">
        <v>0.5</v>
      </c>
      <c r="I315" s="23">
        <v>0</v>
      </c>
      <c r="J315" s="23">
        <v>18.8</v>
      </c>
      <c r="K315" s="13" t="s">
        <v>120</v>
      </c>
      <c r="L315" s="38" t="s">
        <v>259</v>
      </c>
      <c r="M315" s="75">
        <v>2039</v>
      </c>
      <c r="N315" s="106">
        <v>0</v>
      </c>
      <c r="O315" s="62"/>
      <c r="P315" s="65"/>
      <c r="Q315" s="65"/>
    </row>
    <row r="316" spans="1:17" s="47" customFormat="1" ht="16.5">
      <c r="A316" s="20" t="s">
        <v>593</v>
      </c>
      <c r="B316" s="20" t="s">
        <v>771</v>
      </c>
      <c r="C316" s="20" t="s">
        <v>251</v>
      </c>
      <c r="D316" s="11" t="s">
        <v>697</v>
      </c>
      <c r="E316" s="35" t="s">
        <v>381</v>
      </c>
      <c r="F316" s="94">
        <v>2024</v>
      </c>
      <c r="G316" s="35">
        <v>23.3</v>
      </c>
      <c r="H316" s="14">
        <v>0.5</v>
      </c>
      <c r="I316" s="23">
        <v>0</v>
      </c>
      <c r="J316" s="23">
        <v>11.7</v>
      </c>
      <c r="K316" s="13" t="s">
        <v>120</v>
      </c>
      <c r="L316" s="38" t="s">
        <v>259</v>
      </c>
      <c r="M316" s="75">
        <v>2034</v>
      </c>
      <c r="N316" s="106">
        <v>0</v>
      </c>
      <c r="O316" s="62"/>
      <c r="P316" s="65"/>
      <c r="Q316" s="65"/>
    </row>
    <row r="317" spans="1:17" s="47" customFormat="1" ht="16.5">
      <c r="A317" s="20" t="s">
        <v>341</v>
      </c>
      <c r="B317" s="20" t="s">
        <v>771</v>
      </c>
      <c r="C317" s="20" t="s">
        <v>251</v>
      </c>
      <c r="D317" s="11" t="s">
        <v>41</v>
      </c>
      <c r="E317" s="35" t="s">
        <v>381</v>
      </c>
      <c r="F317" s="94">
        <v>2001</v>
      </c>
      <c r="G317" s="35">
        <v>7.7899999999999997E-2</v>
      </c>
      <c r="H317" s="14">
        <v>0.87490000000000001</v>
      </c>
      <c r="I317" s="23">
        <v>7.7899999999999997E-2</v>
      </c>
      <c r="J317" s="23">
        <v>6.8154709999999993E-2</v>
      </c>
      <c r="K317" s="13">
        <v>2</v>
      </c>
      <c r="L317" s="38" t="s">
        <v>152</v>
      </c>
      <c r="M317" s="66">
        <v>2021</v>
      </c>
      <c r="N317" s="106">
        <v>0</v>
      </c>
      <c r="O317" s="62"/>
      <c r="P317" s="62"/>
      <c r="Q317" s="62"/>
    </row>
    <row r="318" spans="1:17" s="47" customFormat="1" ht="16.5">
      <c r="A318" s="20" t="s">
        <v>342</v>
      </c>
      <c r="B318" s="20" t="s">
        <v>771</v>
      </c>
      <c r="C318" s="20" t="s">
        <v>251</v>
      </c>
      <c r="D318" s="11" t="s">
        <v>41</v>
      </c>
      <c r="E318" s="35" t="s">
        <v>381</v>
      </c>
      <c r="F318" s="94">
        <v>2019</v>
      </c>
      <c r="G318" s="35">
        <v>0.54</v>
      </c>
      <c r="H318" s="14">
        <v>0.51</v>
      </c>
      <c r="I318" s="23">
        <v>0.54</v>
      </c>
      <c r="J318" s="23">
        <v>0.27540000000000003</v>
      </c>
      <c r="K318" s="13">
        <v>1</v>
      </c>
      <c r="L318" s="38" t="s">
        <v>152</v>
      </c>
      <c r="M318" s="66">
        <v>2040</v>
      </c>
      <c r="N318" s="106">
        <v>527.92930000000001</v>
      </c>
      <c r="O318" s="62"/>
      <c r="P318" s="65"/>
      <c r="Q318" s="65"/>
    </row>
    <row r="319" spans="1:17" s="47" customFormat="1" ht="16.5">
      <c r="A319" s="20" t="s">
        <v>343</v>
      </c>
      <c r="B319" s="20" t="s">
        <v>771</v>
      </c>
      <c r="C319" s="20" t="s">
        <v>251</v>
      </c>
      <c r="D319" s="11" t="s">
        <v>41</v>
      </c>
      <c r="E319" s="35" t="s">
        <v>381</v>
      </c>
      <c r="F319" s="94">
        <v>2018</v>
      </c>
      <c r="G319" s="35">
        <v>0.48</v>
      </c>
      <c r="H319" s="14">
        <v>0.51</v>
      </c>
      <c r="I319" s="23">
        <v>0.48</v>
      </c>
      <c r="J319" s="23">
        <v>0.24479999999999999</v>
      </c>
      <c r="K319" s="13">
        <v>1</v>
      </c>
      <c r="L319" s="38" t="s">
        <v>152</v>
      </c>
      <c r="M319" s="66">
        <v>2039</v>
      </c>
      <c r="N319" s="106">
        <v>506.22859999999997</v>
      </c>
      <c r="O319" s="62"/>
      <c r="P319" s="65"/>
      <c r="Q319" s="65"/>
    </row>
    <row r="320" spans="1:17" s="47" customFormat="1" ht="16.5">
      <c r="A320" s="20" t="s">
        <v>345</v>
      </c>
      <c r="B320" s="20" t="s">
        <v>771</v>
      </c>
      <c r="C320" s="20" t="s">
        <v>251</v>
      </c>
      <c r="D320" s="11" t="s">
        <v>41</v>
      </c>
      <c r="E320" s="35" t="s">
        <v>381</v>
      </c>
      <c r="F320" s="94">
        <v>1991</v>
      </c>
      <c r="G320" s="35">
        <v>0.35</v>
      </c>
      <c r="H320" s="14">
        <v>1</v>
      </c>
      <c r="I320" s="23">
        <v>0.35</v>
      </c>
      <c r="J320" s="23">
        <v>0.35</v>
      </c>
      <c r="K320" s="13">
        <v>1</v>
      </c>
      <c r="L320" s="38" t="s">
        <v>152</v>
      </c>
      <c r="M320" s="66">
        <v>2020</v>
      </c>
      <c r="N320" s="106">
        <v>0</v>
      </c>
      <c r="O320" s="62"/>
      <c r="P320" s="65"/>
      <c r="Q320" s="65"/>
    </row>
    <row r="321" spans="1:17" s="47" customFormat="1" ht="16.5">
      <c r="A321" s="20" t="s">
        <v>346</v>
      </c>
      <c r="B321" s="20" t="s">
        <v>771</v>
      </c>
      <c r="C321" s="20" t="s">
        <v>251</v>
      </c>
      <c r="D321" s="11" t="s">
        <v>41</v>
      </c>
      <c r="E321" s="35" t="s">
        <v>381</v>
      </c>
      <c r="F321" s="94">
        <v>2019</v>
      </c>
      <c r="G321" s="35">
        <v>0.54</v>
      </c>
      <c r="H321" s="14">
        <v>0.51</v>
      </c>
      <c r="I321" s="23">
        <v>0.54</v>
      </c>
      <c r="J321" s="23">
        <v>0.27540000000000003</v>
      </c>
      <c r="K321" s="13">
        <v>1</v>
      </c>
      <c r="L321" s="38" t="s">
        <v>152</v>
      </c>
      <c r="M321" s="66">
        <v>2040</v>
      </c>
      <c r="N321" s="106">
        <v>546.7822000000001</v>
      </c>
      <c r="O321" s="62"/>
      <c r="P321" s="65"/>
      <c r="Q321" s="65"/>
    </row>
    <row r="322" spans="1:17" s="47" customFormat="1" ht="16.5">
      <c r="A322" s="20" t="s">
        <v>344</v>
      </c>
      <c r="B322" s="20" t="s">
        <v>771</v>
      </c>
      <c r="C322" s="20" t="s">
        <v>251</v>
      </c>
      <c r="D322" s="11" t="s">
        <v>41</v>
      </c>
      <c r="E322" s="35" t="s">
        <v>381</v>
      </c>
      <c r="F322" s="94">
        <v>2020</v>
      </c>
      <c r="G322" s="35">
        <v>0.54</v>
      </c>
      <c r="H322" s="14">
        <v>0.51</v>
      </c>
      <c r="I322" s="23">
        <v>0.54</v>
      </c>
      <c r="J322" s="23">
        <v>0.27540000000000003</v>
      </c>
      <c r="K322" s="13">
        <v>1</v>
      </c>
      <c r="L322" s="38" t="s">
        <v>152</v>
      </c>
      <c r="M322" s="66">
        <v>2040</v>
      </c>
      <c r="N322" s="106">
        <v>635.22329999999999</v>
      </c>
      <c r="O322" s="62"/>
      <c r="P322" s="65"/>
      <c r="Q322" s="65"/>
    </row>
    <row r="323" spans="1:17" s="47" customFormat="1" ht="16.5">
      <c r="A323" s="20" t="s">
        <v>404</v>
      </c>
      <c r="B323" s="20" t="s">
        <v>771</v>
      </c>
      <c r="C323" s="20" t="s">
        <v>251</v>
      </c>
      <c r="D323" s="11" t="s">
        <v>41</v>
      </c>
      <c r="E323" s="35" t="s">
        <v>381</v>
      </c>
      <c r="F323" s="94">
        <v>2022</v>
      </c>
      <c r="G323" s="35">
        <v>2.5</v>
      </c>
      <c r="H323" s="14">
        <v>1</v>
      </c>
      <c r="I323" s="23">
        <v>2.5</v>
      </c>
      <c r="J323" s="23">
        <v>2.5</v>
      </c>
      <c r="K323" s="13">
        <v>1</v>
      </c>
      <c r="L323" s="38" t="s">
        <v>152</v>
      </c>
      <c r="M323" s="66">
        <v>2042</v>
      </c>
      <c r="N323" s="106">
        <v>1432.4742999999999</v>
      </c>
      <c r="O323" s="62"/>
      <c r="P323" s="65"/>
      <c r="Q323" s="65"/>
    </row>
    <row r="324" spans="1:17" s="47" customFormat="1" ht="16.5">
      <c r="A324" s="20" t="s">
        <v>405</v>
      </c>
      <c r="B324" s="20" t="s">
        <v>771</v>
      </c>
      <c r="C324" s="20" t="s">
        <v>251</v>
      </c>
      <c r="D324" s="11" t="s">
        <v>41</v>
      </c>
      <c r="E324" s="35" t="s">
        <v>381</v>
      </c>
      <c r="F324" s="94">
        <v>2022</v>
      </c>
      <c r="G324" s="35">
        <v>8</v>
      </c>
      <c r="H324" s="14">
        <v>1</v>
      </c>
      <c r="I324" s="23">
        <v>8</v>
      </c>
      <c r="J324" s="23">
        <v>8</v>
      </c>
      <c r="K324" s="13">
        <v>1</v>
      </c>
      <c r="L324" s="38" t="s">
        <v>152</v>
      </c>
      <c r="M324" s="66">
        <v>2042</v>
      </c>
      <c r="N324" s="106">
        <v>10048.917100000002</v>
      </c>
      <c r="O324" s="62"/>
      <c r="P324" s="65"/>
      <c r="Q324" s="65"/>
    </row>
    <row r="325" spans="1:17" s="47" customFormat="1" ht="16.5">
      <c r="A325" s="20" t="s">
        <v>520</v>
      </c>
      <c r="B325" s="20" t="s">
        <v>771</v>
      </c>
      <c r="C325" s="20" t="s">
        <v>251</v>
      </c>
      <c r="D325" s="11" t="s">
        <v>41</v>
      </c>
      <c r="E325" s="35" t="s">
        <v>381</v>
      </c>
      <c r="F325" s="94">
        <v>2023</v>
      </c>
      <c r="G325" s="35">
        <v>12</v>
      </c>
      <c r="H325" s="14" t="s">
        <v>601</v>
      </c>
      <c r="I325" s="23">
        <v>12</v>
      </c>
      <c r="J325" s="23">
        <v>12</v>
      </c>
      <c r="K325" s="13">
        <v>1</v>
      </c>
      <c r="L325" s="38" t="s">
        <v>152</v>
      </c>
      <c r="M325" s="66">
        <v>2043</v>
      </c>
      <c r="N325" s="106">
        <v>15217.5101</v>
      </c>
      <c r="O325" s="62"/>
      <c r="P325" s="65"/>
      <c r="Q325" s="65"/>
    </row>
    <row r="326" spans="1:17" s="47" customFormat="1" ht="16.5">
      <c r="A326" s="20" t="s">
        <v>519</v>
      </c>
      <c r="B326" s="20" t="s">
        <v>771</v>
      </c>
      <c r="C326" s="20" t="s">
        <v>251</v>
      </c>
      <c r="D326" s="11" t="s">
        <v>41</v>
      </c>
      <c r="E326" s="35" t="s">
        <v>381</v>
      </c>
      <c r="F326" s="94">
        <v>2023</v>
      </c>
      <c r="G326" s="35">
        <v>8</v>
      </c>
      <c r="H326" s="14" t="s">
        <v>601</v>
      </c>
      <c r="I326" s="23">
        <v>8</v>
      </c>
      <c r="J326" s="23">
        <v>8</v>
      </c>
      <c r="K326" s="13">
        <v>1</v>
      </c>
      <c r="L326" s="75" t="s">
        <v>152</v>
      </c>
      <c r="M326" s="66">
        <v>2043</v>
      </c>
      <c r="N326" s="106">
        <v>10597.821699999999</v>
      </c>
      <c r="O326" s="62"/>
      <c r="P326" s="65"/>
      <c r="Q326" s="65"/>
    </row>
    <row r="327" spans="1:17" s="47" customFormat="1" ht="16.5">
      <c r="A327" s="20" t="s">
        <v>521</v>
      </c>
      <c r="B327" s="20" t="s">
        <v>771</v>
      </c>
      <c r="C327" s="20" t="s">
        <v>251</v>
      </c>
      <c r="D327" s="11" t="s">
        <v>41</v>
      </c>
      <c r="E327" s="35" t="s">
        <v>381</v>
      </c>
      <c r="F327" s="94">
        <v>2023</v>
      </c>
      <c r="G327" s="35">
        <v>8.4</v>
      </c>
      <c r="H327" s="14">
        <v>0.51</v>
      </c>
      <c r="I327" s="23">
        <v>8.4</v>
      </c>
      <c r="J327" s="23">
        <v>4.2840000000000007</v>
      </c>
      <c r="K327" s="13">
        <v>2</v>
      </c>
      <c r="L327" s="38" t="s">
        <v>152</v>
      </c>
      <c r="M327" s="37">
        <v>2044</v>
      </c>
      <c r="N327" s="106">
        <v>10048.7556</v>
      </c>
      <c r="O327" s="62"/>
      <c r="P327" s="65"/>
      <c r="Q327" s="65"/>
    </row>
    <row r="328" spans="1:17" s="47" customFormat="1" ht="16.5">
      <c r="A328" s="20" t="s">
        <v>594</v>
      </c>
      <c r="B328" s="20" t="s">
        <v>771</v>
      </c>
      <c r="C328" s="20" t="s">
        <v>251</v>
      </c>
      <c r="D328" s="11" t="s">
        <v>41</v>
      </c>
      <c r="E328" s="35" t="s">
        <v>381</v>
      </c>
      <c r="F328" s="94">
        <v>2023</v>
      </c>
      <c r="G328" s="35">
        <v>2.8</v>
      </c>
      <c r="H328" s="14">
        <v>1</v>
      </c>
      <c r="I328" s="23">
        <v>2.8</v>
      </c>
      <c r="J328" s="23">
        <v>2.8</v>
      </c>
      <c r="K328" s="13">
        <v>1</v>
      </c>
      <c r="L328" s="38" t="s">
        <v>259</v>
      </c>
      <c r="M328" s="37">
        <v>2033</v>
      </c>
      <c r="N328" s="106">
        <v>2424.1383000000001</v>
      </c>
      <c r="O328" s="62"/>
      <c r="P328" s="65"/>
      <c r="Q328" s="65"/>
    </row>
    <row r="329" spans="1:17" ht="16.5">
      <c r="A329" s="20" t="s">
        <v>595</v>
      </c>
      <c r="B329" s="20" t="s">
        <v>771</v>
      </c>
      <c r="C329" s="20" t="s">
        <v>251</v>
      </c>
      <c r="D329" s="11" t="s">
        <v>41</v>
      </c>
      <c r="E329" s="35" t="s">
        <v>381</v>
      </c>
      <c r="F329" s="94">
        <v>2024</v>
      </c>
      <c r="G329" s="35">
        <v>17.600000000000001</v>
      </c>
      <c r="H329" s="14">
        <v>0.51</v>
      </c>
      <c r="I329" s="23">
        <v>17.600000000000001</v>
      </c>
      <c r="J329" s="23">
        <v>8.9760000000000009</v>
      </c>
      <c r="K329" s="13">
        <v>1</v>
      </c>
      <c r="L329" s="66" t="s">
        <v>152</v>
      </c>
      <c r="M329" s="66">
        <v>2044</v>
      </c>
      <c r="N329" s="106">
        <v>18651.5808</v>
      </c>
      <c r="O329" s="62"/>
      <c r="P329" s="38"/>
      <c r="Q329" s="38"/>
    </row>
    <row r="330" spans="1:17" ht="16.5">
      <c r="A330" s="20" t="s">
        <v>596</v>
      </c>
      <c r="B330" s="20" t="s">
        <v>771</v>
      </c>
      <c r="C330" s="20" t="s">
        <v>251</v>
      </c>
      <c r="D330" s="11" t="s">
        <v>41</v>
      </c>
      <c r="E330" s="35" t="s">
        <v>381</v>
      </c>
      <c r="F330" s="94">
        <v>2024</v>
      </c>
      <c r="G330" s="35">
        <v>12</v>
      </c>
      <c r="H330" s="14">
        <v>0.51</v>
      </c>
      <c r="I330" s="23">
        <v>12</v>
      </c>
      <c r="J330" s="23">
        <v>6.12</v>
      </c>
      <c r="K330" s="13">
        <v>1</v>
      </c>
      <c r="L330" s="38" t="s">
        <v>152</v>
      </c>
      <c r="M330" s="37">
        <v>2044</v>
      </c>
      <c r="N330" s="106">
        <v>14316.778800000002</v>
      </c>
      <c r="O330" s="62"/>
      <c r="P330" s="38"/>
      <c r="Q330" s="38"/>
    </row>
    <row r="331" spans="1:17" ht="16.5">
      <c r="A331" s="20" t="s">
        <v>597</v>
      </c>
      <c r="B331" s="20" t="s">
        <v>771</v>
      </c>
      <c r="C331" s="20" t="s">
        <v>251</v>
      </c>
      <c r="D331" s="11" t="s">
        <v>41</v>
      </c>
      <c r="E331" s="35" t="s">
        <v>381</v>
      </c>
      <c r="F331" s="94">
        <v>2024</v>
      </c>
      <c r="G331" s="35">
        <v>16</v>
      </c>
      <c r="H331" s="14">
        <v>1</v>
      </c>
      <c r="I331" s="23">
        <v>16</v>
      </c>
      <c r="J331" s="23">
        <v>16</v>
      </c>
      <c r="K331" s="13">
        <v>1</v>
      </c>
      <c r="L331" s="38" t="s">
        <v>152</v>
      </c>
      <c r="M331" s="37">
        <v>2044</v>
      </c>
      <c r="N331" s="106">
        <v>17031.5645</v>
      </c>
      <c r="O331" s="62"/>
      <c r="P331" s="38"/>
      <c r="Q331" s="38"/>
    </row>
    <row r="332" spans="1:17" ht="16.5">
      <c r="A332" s="20" t="s">
        <v>598</v>
      </c>
      <c r="B332" s="20" t="s">
        <v>771</v>
      </c>
      <c r="C332" s="20" t="s">
        <v>251</v>
      </c>
      <c r="D332" s="11" t="s">
        <v>41</v>
      </c>
      <c r="E332" s="35" t="s">
        <v>381</v>
      </c>
      <c r="F332" s="94">
        <v>2024</v>
      </c>
      <c r="G332" s="35">
        <v>0.1105</v>
      </c>
      <c r="H332" s="14">
        <v>1</v>
      </c>
      <c r="I332" s="23">
        <v>0.1105</v>
      </c>
      <c r="J332" s="23">
        <v>0.1105</v>
      </c>
      <c r="K332" s="13">
        <v>1</v>
      </c>
      <c r="L332" s="75" t="s">
        <v>381</v>
      </c>
      <c r="M332" s="75" t="s">
        <v>381</v>
      </c>
      <c r="N332" s="106">
        <v>0</v>
      </c>
      <c r="O332" s="62"/>
      <c r="P332" s="38"/>
      <c r="Q332" s="38"/>
    </row>
    <row r="333" spans="1:17" ht="16.5">
      <c r="A333" s="20" t="s">
        <v>339</v>
      </c>
      <c r="B333" s="20" t="s">
        <v>771</v>
      </c>
      <c r="C333" s="20" t="s">
        <v>251</v>
      </c>
      <c r="D333" s="11" t="s">
        <v>59</v>
      </c>
      <c r="E333" s="35" t="s">
        <v>381</v>
      </c>
      <c r="F333" s="94">
        <v>1994</v>
      </c>
      <c r="G333" s="35">
        <v>0.9</v>
      </c>
      <c r="H333" s="14">
        <v>0.33</v>
      </c>
      <c r="I333" s="23">
        <v>0</v>
      </c>
      <c r="J333" s="23">
        <v>0.29700000000000004</v>
      </c>
      <c r="K333" s="13">
        <v>4</v>
      </c>
      <c r="L333" s="70" t="s">
        <v>110</v>
      </c>
      <c r="M333" s="75" t="s">
        <v>381</v>
      </c>
      <c r="N333" s="106">
        <v>0</v>
      </c>
      <c r="O333" s="62"/>
      <c r="P333" s="38"/>
      <c r="Q333" s="38"/>
    </row>
    <row r="334" spans="1:17" ht="16.5">
      <c r="A334" s="20" t="s">
        <v>340</v>
      </c>
      <c r="B334" s="20" t="s">
        <v>771</v>
      </c>
      <c r="C334" s="20" t="s">
        <v>251</v>
      </c>
      <c r="D334" s="11" t="s">
        <v>59</v>
      </c>
      <c r="E334" s="35" t="s">
        <v>381</v>
      </c>
      <c r="F334" s="94">
        <v>2012</v>
      </c>
      <c r="G334" s="35">
        <v>49.9</v>
      </c>
      <c r="H334" s="14">
        <v>0.12801000000000001</v>
      </c>
      <c r="I334" s="23">
        <v>0</v>
      </c>
      <c r="J334" s="23">
        <v>6.3876990000000005</v>
      </c>
      <c r="K334" s="13">
        <v>4</v>
      </c>
      <c r="L334" s="38" t="s">
        <v>110</v>
      </c>
      <c r="M334" s="37">
        <v>2036</v>
      </c>
      <c r="N334" s="106">
        <v>0</v>
      </c>
      <c r="O334" s="62"/>
      <c r="P334" s="38"/>
      <c r="Q334" s="38"/>
    </row>
    <row r="335" spans="1:17" ht="16.5">
      <c r="A335" s="20" t="s">
        <v>260</v>
      </c>
      <c r="B335" s="20" t="s">
        <v>771</v>
      </c>
      <c r="C335" s="20" t="s">
        <v>251</v>
      </c>
      <c r="D335" s="11" t="s">
        <v>59</v>
      </c>
      <c r="E335" s="35" t="s">
        <v>381</v>
      </c>
      <c r="F335" s="94">
        <v>2020</v>
      </c>
      <c r="G335" s="35">
        <v>45</v>
      </c>
      <c r="H335" s="14">
        <v>1</v>
      </c>
      <c r="I335" s="23">
        <v>45</v>
      </c>
      <c r="J335" s="23">
        <v>45</v>
      </c>
      <c r="K335" s="13">
        <v>1</v>
      </c>
      <c r="L335" s="38" t="s">
        <v>259</v>
      </c>
      <c r="M335" s="37">
        <v>2030</v>
      </c>
      <c r="N335" s="106">
        <v>81143.646999999997</v>
      </c>
      <c r="O335" s="62"/>
      <c r="P335" s="38"/>
      <c r="Q335" s="38"/>
    </row>
    <row r="336" spans="1:17" ht="16.5">
      <c r="A336" s="20" t="s">
        <v>406</v>
      </c>
      <c r="B336" s="20" t="s">
        <v>771</v>
      </c>
      <c r="C336" s="20" t="s">
        <v>251</v>
      </c>
      <c r="D336" s="11" t="s">
        <v>59</v>
      </c>
      <c r="E336" s="35" t="s">
        <v>381</v>
      </c>
      <c r="F336" s="94">
        <v>2022</v>
      </c>
      <c r="G336" s="35">
        <v>48</v>
      </c>
      <c r="H336" s="14">
        <v>1</v>
      </c>
      <c r="I336" s="23">
        <v>48</v>
      </c>
      <c r="J336" s="23">
        <v>48</v>
      </c>
      <c r="K336" s="13">
        <v>1</v>
      </c>
      <c r="L336" s="38" t="s">
        <v>765</v>
      </c>
      <c r="M336" s="37">
        <v>2057</v>
      </c>
      <c r="N336" s="106">
        <v>94037.164000000004</v>
      </c>
      <c r="O336" s="62"/>
      <c r="P336" s="38"/>
      <c r="Q336" s="38"/>
    </row>
    <row r="337" spans="1:17" ht="16.5">
      <c r="A337" s="20" t="s">
        <v>527</v>
      </c>
      <c r="B337" s="20" t="s">
        <v>771</v>
      </c>
      <c r="C337" s="20" t="s">
        <v>251</v>
      </c>
      <c r="D337" s="11" t="s">
        <v>59</v>
      </c>
      <c r="E337" s="35" t="s">
        <v>381</v>
      </c>
      <c r="F337" s="94">
        <v>2023</v>
      </c>
      <c r="G337" s="35">
        <v>47.2</v>
      </c>
      <c r="H337" s="14">
        <v>1</v>
      </c>
      <c r="I337" s="23">
        <v>47.2</v>
      </c>
      <c r="J337" s="23">
        <v>47.2</v>
      </c>
      <c r="K337" s="13">
        <v>1</v>
      </c>
      <c r="L337" s="75" t="s">
        <v>381</v>
      </c>
      <c r="M337" s="75" t="s">
        <v>381</v>
      </c>
      <c r="N337" s="106">
        <v>76203.100999999995</v>
      </c>
      <c r="O337" s="62"/>
      <c r="P337" s="38"/>
      <c r="Q337" s="38"/>
    </row>
    <row r="338" spans="1:17" ht="16.5">
      <c r="A338" s="20" t="s">
        <v>528</v>
      </c>
      <c r="B338" s="20" t="s">
        <v>771</v>
      </c>
      <c r="C338" s="20" t="s">
        <v>251</v>
      </c>
      <c r="D338" s="11" t="s">
        <v>59</v>
      </c>
      <c r="E338" s="35" t="s">
        <v>381</v>
      </c>
      <c r="F338" s="94">
        <v>2023</v>
      </c>
      <c r="G338" s="35">
        <v>11.5</v>
      </c>
      <c r="H338" s="14">
        <v>1</v>
      </c>
      <c r="I338" s="23">
        <v>11.5</v>
      </c>
      <c r="J338" s="23">
        <v>11.5</v>
      </c>
      <c r="K338" s="13">
        <v>1</v>
      </c>
      <c r="L338" s="38" t="s">
        <v>259</v>
      </c>
      <c r="M338" s="75"/>
      <c r="N338" s="106">
        <v>13333.617000000002</v>
      </c>
      <c r="O338" s="62"/>
      <c r="P338" s="38"/>
      <c r="Q338" s="38"/>
    </row>
    <row r="339" spans="1:17" ht="16.5">
      <c r="A339" s="20" t="s">
        <v>599</v>
      </c>
      <c r="B339" s="20" t="s">
        <v>771</v>
      </c>
      <c r="C339" s="20" t="s">
        <v>251</v>
      </c>
      <c r="D339" s="11" t="s">
        <v>59</v>
      </c>
      <c r="E339" s="35" t="s">
        <v>381</v>
      </c>
      <c r="F339" s="94">
        <v>2024</v>
      </c>
      <c r="G339" s="35">
        <v>45.4</v>
      </c>
      <c r="H339" s="14">
        <v>1</v>
      </c>
      <c r="I339" s="23">
        <v>45.4</v>
      </c>
      <c r="J339" s="23">
        <v>45.4</v>
      </c>
      <c r="K339" s="13">
        <v>1</v>
      </c>
      <c r="L339" s="75" t="s">
        <v>381</v>
      </c>
      <c r="M339" s="75" t="s">
        <v>381</v>
      </c>
      <c r="N339" s="106">
        <v>86858.41800000002</v>
      </c>
      <c r="O339" s="62"/>
      <c r="P339" s="65"/>
      <c r="Q339" s="38"/>
    </row>
    <row r="340" spans="1:17" ht="16.5">
      <c r="A340" s="20" t="s">
        <v>600</v>
      </c>
      <c r="B340" s="20" t="s">
        <v>771</v>
      </c>
      <c r="C340" s="20" t="s">
        <v>251</v>
      </c>
      <c r="D340" s="11" t="s">
        <v>59</v>
      </c>
      <c r="E340" s="35" t="s">
        <v>381</v>
      </c>
      <c r="F340" s="94">
        <v>2024</v>
      </c>
      <c r="G340" s="35">
        <v>45.3</v>
      </c>
      <c r="H340" s="14">
        <v>1</v>
      </c>
      <c r="I340" s="23">
        <v>45.3</v>
      </c>
      <c r="J340" s="23">
        <v>45.3</v>
      </c>
      <c r="K340" s="13">
        <v>1</v>
      </c>
      <c r="L340" s="75" t="s">
        <v>381</v>
      </c>
      <c r="M340" s="75" t="s">
        <v>381</v>
      </c>
      <c r="N340" s="106">
        <v>80901.97600000001</v>
      </c>
      <c r="O340" s="62"/>
      <c r="P340" s="65"/>
      <c r="Q340" s="38"/>
    </row>
    <row r="341" spans="1:17" ht="16.5">
      <c r="A341" s="20" t="s">
        <v>407</v>
      </c>
      <c r="B341" s="20" t="s">
        <v>771</v>
      </c>
      <c r="C341" s="20" t="s">
        <v>251</v>
      </c>
      <c r="D341" s="11" t="s">
        <v>376</v>
      </c>
      <c r="E341" s="35" t="s">
        <v>381</v>
      </c>
      <c r="F341" s="94">
        <v>2021</v>
      </c>
      <c r="G341" s="35">
        <v>313.5</v>
      </c>
      <c r="H341" s="14">
        <v>1</v>
      </c>
      <c r="I341" s="23">
        <v>313.5</v>
      </c>
      <c r="J341" s="23">
        <v>313.5</v>
      </c>
      <c r="K341" s="13">
        <v>1</v>
      </c>
      <c r="L341" s="75" t="s">
        <v>381</v>
      </c>
      <c r="M341" s="75" t="s">
        <v>381</v>
      </c>
      <c r="N341" s="106">
        <v>376625.82820000005</v>
      </c>
      <c r="O341" s="62"/>
      <c r="P341" s="65"/>
      <c r="Q341" s="38"/>
    </row>
    <row r="342" spans="1:17" ht="16.5">
      <c r="A342" s="20" t="s">
        <v>603</v>
      </c>
      <c r="B342" s="20" t="s">
        <v>771</v>
      </c>
      <c r="C342" s="20" t="s">
        <v>251</v>
      </c>
      <c r="D342" s="11" t="s">
        <v>235</v>
      </c>
      <c r="E342" s="35" t="s">
        <v>736</v>
      </c>
      <c r="F342" s="94">
        <v>2010</v>
      </c>
      <c r="G342" s="35">
        <v>58</v>
      </c>
      <c r="H342" s="14">
        <v>1</v>
      </c>
      <c r="I342" s="23">
        <v>58</v>
      </c>
      <c r="J342" s="23">
        <v>58</v>
      </c>
      <c r="K342" s="13">
        <v>1</v>
      </c>
      <c r="L342" s="38" t="s">
        <v>259</v>
      </c>
      <c r="M342" s="37">
        <v>2030</v>
      </c>
      <c r="N342" s="106">
        <v>109194.73908239501</v>
      </c>
      <c r="O342" s="65"/>
      <c r="P342" s="65"/>
      <c r="Q342" s="38"/>
    </row>
    <row r="343" spans="1:17" ht="16.5">
      <c r="A343" s="20" t="s">
        <v>604</v>
      </c>
      <c r="B343" s="20" t="s">
        <v>771</v>
      </c>
      <c r="C343" s="20" t="s">
        <v>251</v>
      </c>
      <c r="D343" s="11" t="s">
        <v>235</v>
      </c>
      <c r="E343" s="35" t="s">
        <v>726</v>
      </c>
      <c r="F343" s="94">
        <v>2010</v>
      </c>
      <c r="G343" s="23">
        <v>0.747</v>
      </c>
      <c r="H343" s="14">
        <v>1</v>
      </c>
      <c r="I343" s="23">
        <v>0.747</v>
      </c>
      <c r="J343" s="23">
        <v>0.747</v>
      </c>
      <c r="K343" s="13">
        <v>1</v>
      </c>
      <c r="L343" s="38" t="s">
        <v>259</v>
      </c>
      <c r="M343" s="37">
        <v>2025</v>
      </c>
      <c r="N343" s="106">
        <v>730.69399999999996</v>
      </c>
      <c r="O343" s="65"/>
      <c r="P343" s="65"/>
      <c r="Q343" s="38"/>
    </row>
    <row r="344" spans="1:17" ht="16.5">
      <c r="A344" s="20" t="s">
        <v>446</v>
      </c>
      <c r="B344" s="20" t="s">
        <v>771</v>
      </c>
      <c r="C344" s="20" t="s">
        <v>251</v>
      </c>
      <c r="D344" s="11" t="s">
        <v>235</v>
      </c>
      <c r="E344" s="35" t="s">
        <v>726</v>
      </c>
      <c r="F344" s="94">
        <v>2011</v>
      </c>
      <c r="G344" s="23">
        <v>1.5</v>
      </c>
      <c r="H344" s="14">
        <v>1</v>
      </c>
      <c r="I344" s="23">
        <v>1.5</v>
      </c>
      <c r="J344" s="23">
        <v>1.5</v>
      </c>
      <c r="K344" s="13">
        <v>1</v>
      </c>
      <c r="L344" s="38" t="s">
        <v>259</v>
      </c>
      <c r="M344" s="37">
        <v>2046</v>
      </c>
      <c r="N344" s="106">
        <v>2260.29</v>
      </c>
      <c r="O344" s="65"/>
      <c r="P344" s="65"/>
      <c r="Q344" s="38"/>
    </row>
    <row r="345" spans="1:17" ht="16.5">
      <c r="A345" s="20" t="s">
        <v>456</v>
      </c>
      <c r="B345" s="20" t="s">
        <v>771</v>
      </c>
      <c r="C345" s="20" t="s">
        <v>251</v>
      </c>
      <c r="D345" s="11" t="s">
        <v>235</v>
      </c>
      <c r="E345" s="35" t="s">
        <v>737</v>
      </c>
      <c r="F345" s="94">
        <v>2011</v>
      </c>
      <c r="G345" s="23">
        <v>8</v>
      </c>
      <c r="H345" s="14">
        <v>1</v>
      </c>
      <c r="I345" s="23">
        <v>8</v>
      </c>
      <c r="J345" s="23">
        <v>8</v>
      </c>
      <c r="K345" s="13">
        <v>1</v>
      </c>
      <c r="L345" s="38" t="s">
        <v>238</v>
      </c>
      <c r="M345" s="75" t="s">
        <v>381</v>
      </c>
      <c r="N345" s="106">
        <v>10749.455</v>
      </c>
      <c r="O345" s="65"/>
      <c r="P345" s="65"/>
      <c r="Q345" s="38"/>
    </row>
    <row r="346" spans="1:17" ht="16.5">
      <c r="A346" s="20" t="s">
        <v>605</v>
      </c>
      <c r="B346" s="20" t="s">
        <v>771</v>
      </c>
      <c r="C346" s="20" t="s">
        <v>251</v>
      </c>
      <c r="D346" s="11" t="s">
        <v>235</v>
      </c>
      <c r="E346" s="35" t="s">
        <v>737</v>
      </c>
      <c r="F346" s="94">
        <v>2011</v>
      </c>
      <c r="G346" s="23">
        <v>3</v>
      </c>
      <c r="H346" s="14">
        <v>1</v>
      </c>
      <c r="I346" s="23">
        <v>3</v>
      </c>
      <c r="J346" s="23">
        <v>3</v>
      </c>
      <c r="K346" s="13">
        <v>1</v>
      </c>
      <c r="L346" s="38" t="s">
        <v>238</v>
      </c>
      <c r="M346" s="75" t="s">
        <v>381</v>
      </c>
      <c r="N346" s="106">
        <v>3502.8980000000001</v>
      </c>
      <c r="O346" s="65"/>
      <c r="P346" s="65"/>
      <c r="Q346" s="38"/>
    </row>
    <row r="347" spans="1:17" ht="16.5">
      <c r="A347" s="20" t="s">
        <v>457</v>
      </c>
      <c r="B347" s="20" t="s">
        <v>771</v>
      </c>
      <c r="C347" s="20" t="s">
        <v>251</v>
      </c>
      <c r="D347" s="11" t="s">
        <v>235</v>
      </c>
      <c r="E347" s="35" t="s">
        <v>737</v>
      </c>
      <c r="F347" s="94">
        <v>2011</v>
      </c>
      <c r="G347" s="23">
        <v>2</v>
      </c>
      <c r="H347" s="14">
        <v>1</v>
      </c>
      <c r="I347" s="23">
        <v>2</v>
      </c>
      <c r="J347" s="23">
        <v>2</v>
      </c>
      <c r="K347" s="13">
        <v>1</v>
      </c>
      <c r="L347" s="38" t="s">
        <v>238</v>
      </c>
      <c r="M347" s="75" t="s">
        <v>381</v>
      </c>
      <c r="N347" s="106">
        <v>2327.7649999999999</v>
      </c>
      <c r="O347" s="65"/>
      <c r="P347" s="65"/>
      <c r="Q347" s="38"/>
    </row>
    <row r="348" spans="1:17" ht="16.5">
      <c r="A348" s="20" t="s">
        <v>461</v>
      </c>
      <c r="B348" s="20" t="s">
        <v>771</v>
      </c>
      <c r="C348" s="20" t="s">
        <v>251</v>
      </c>
      <c r="D348" s="11" t="s">
        <v>235</v>
      </c>
      <c r="E348" s="35" t="s">
        <v>737</v>
      </c>
      <c r="F348" s="94">
        <v>2011</v>
      </c>
      <c r="G348" s="23">
        <v>1</v>
      </c>
      <c r="H348" s="14">
        <v>1</v>
      </c>
      <c r="I348" s="23">
        <v>1</v>
      </c>
      <c r="J348" s="23">
        <v>1</v>
      </c>
      <c r="K348" s="13">
        <v>1</v>
      </c>
      <c r="L348" s="38" t="s">
        <v>259</v>
      </c>
      <c r="M348" s="37">
        <v>2026</v>
      </c>
      <c r="N348" s="106">
        <v>1498.136</v>
      </c>
      <c r="O348" s="65"/>
      <c r="P348" s="65"/>
      <c r="Q348" s="38"/>
    </row>
    <row r="349" spans="1:17" ht="16.5">
      <c r="A349" s="20" t="s">
        <v>606</v>
      </c>
      <c r="B349" s="20" t="s">
        <v>771</v>
      </c>
      <c r="C349" s="20" t="s">
        <v>251</v>
      </c>
      <c r="D349" s="11" t="s">
        <v>235</v>
      </c>
      <c r="E349" s="35" t="s">
        <v>726</v>
      </c>
      <c r="F349" s="94">
        <v>2011</v>
      </c>
      <c r="G349" s="23">
        <v>0.33300000000000002</v>
      </c>
      <c r="H349" s="14">
        <v>1</v>
      </c>
      <c r="I349" s="23">
        <v>0.33300000000000002</v>
      </c>
      <c r="J349" s="23">
        <v>0.33300000000000002</v>
      </c>
      <c r="K349" s="13">
        <v>1</v>
      </c>
      <c r="L349" s="38" t="s">
        <v>259</v>
      </c>
      <c r="M349" s="37">
        <v>2032</v>
      </c>
      <c r="N349" s="106">
        <v>460.29399999999998</v>
      </c>
      <c r="O349" s="65"/>
      <c r="P349" s="65"/>
      <c r="Q349" s="38"/>
    </row>
    <row r="350" spans="1:17" ht="16.5">
      <c r="A350" s="20" t="s">
        <v>455</v>
      </c>
      <c r="B350" s="20" t="s">
        <v>771</v>
      </c>
      <c r="C350" s="20" t="s">
        <v>251</v>
      </c>
      <c r="D350" s="11" t="s">
        <v>235</v>
      </c>
      <c r="E350" s="35" t="s">
        <v>737</v>
      </c>
      <c r="F350" s="94">
        <v>2011</v>
      </c>
      <c r="G350" s="23">
        <v>18</v>
      </c>
      <c r="H350" s="14">
        <v>1</v>
      </c>
      <c r="I350" s="23">
        <v>18</v>
      </c>
      <c r="J350" s="23">
        <v>18</v>
      </c>
      <c r="K350" s="13">
        <v>1</v>
      </c>
      <c r="L350" s="38" t="s">
        <v>238</v>
      </c>
      <c r="M350" s="75" t="s">
        <v>381</v>
      </c>
      <c r="N350" s="106">
        <v>22252.548999999999</v>
      </c>
      <c r="O350" s="65"/>
      <c r="P350" s="65"/>
      <c r="Q350" s="38"/>
    </row>
    <row r="351" spans="1:17" ht="16.5">
      <c r="A351" s="20" t="s">
        <v>469</v>
      </c>
      <c r="B351" s="20" t="s">
        <v>771</v>
      </c>
      <c r="C351" s="20" t="s">
        <v>251</v>
      </c>
      <c r="D351" s="11" t="s">
        <v>235</v>
      </c>
      <c r="E351" s="35" t="s">
        <v>726</v>
      </c>
      <c r="F351" s="94">
        <v>2012</v>
      </c>
      <c r="G351" s="23">
        <v>1.1000000000000001</v>
      </c>
      <c r="H351" s="14">
        <v>1</v>
      </c>
      <c r="I351" s="23">
        <v>1.1000000000000001</v>
      </c>
      <c r="J351" s="23">
        <v>1.1000000000000001</v>
      </c>
      <c r="K351" s="13">
        <v>1</v>
      </c>
      <c r="L351" s="38" t="s">
        <v>259</v>
      </c>
      <c r="M351" s="37">
        <v>2032</v>
      </c>
      <c r="N351" s="106">
        <v>1491.3209999999999</v>
      </c>
      <c r="O351" s="65"/>
      <c r="P351" s="65"/>
      <c r="Q351" s="38"/>
    </row>
    <row r="352" spans="1:17" ht="16.5">
      <c r="A352" s="20" t="s">
        <v>445</v>
      </c>
      <c r="B352" s="20" t="s">
        <v>771</v>
      </c>
      <c r="C352" s="20" t="s">
        <v>251</v>
      </c>
      <c r="D352" s="11" t="s">
        <v>235</v>
      </c>
      <c r="E352" s="35" t="s">
        <v>726</v>
      </c>
      <c r="F352" s="94">
        <v>2012</v>
      </c>
      <c r="G352" s="23">
        <v>2</v>
      </c>
      <c r="H352" s="14">
        <v>1</v>
      </c>
      <c r="I352" s="23">
        <v>2</v>
      </c>
      <c r="J352" s="23">
        <v>2</v>
      </c>
      <c r="K352" s="13">
        <v>1</v>
      </c>
      <c r="L352" s="38" t="s">
        <v>259</v>
      </c>
      <c r="M352" s="37">
        <v>2047</v>
      </c>
      <c r="N352" s="106">
        <v>2599.58</v>
      </c>
      <c r="O352" s="65"/>
      <c r="P352" s="65"/>
      <c r="Q352" s="38"/>
    </row>
    <row r="353" spans="1:17" ht="16.5">
      <c r="A353" s="20" t="s">
        <v>447</v>
      </c>
      <c r="B353" s="20" t="s">
        <v>771</v>
      </c>
      <c r="C353" s="20" t="s">
        <v>251</v>
      </c>
      <c r="D353" s="11" t="s">
        <v>235</v>
      </c>
      <c r="E353" s="35" t="s">
        <v>726</v>
      </c>
      <c r="F353" s="94">
        <v>2012</v>
      </c>
      <c r="G353" s="23">
        <v>2</v>
      </c>
      <c r="H353" s="14">
        <v>1</v>
      </c>
      <c r="I353" s="23">
        <v>2</v>
      </c>
      <c r="J353" s="23">
        <v>2</v>
      </c>
      <c r="K353" s="13">
        <v>1</v>
      </c>
      <c r="L353" s="38" t="s">
        <v>259</v>
      </c>
      <c r="M353" s="37">
        <v>2047</v>
      </c>
      <c r="N353" s="106">
        <v>3184.8020000000001</v>
      </c>
      <c r="O353" s="65"/>
      <c r="P353" s="65"/>
      <c r="Q353" s="38"/>
    </row>
    <row r="354" spans="1:17" ht="16.5">
      <c r="A354" s="20" t="s">
        <v>470</v>
      </c>
      <c r="B354" s="20" t="s">
        <v>771</v>
      </c>
      <c r="C354" s="20" t="s">
        <v>251</v>
      </c>
      <c r="D354" s="11" t="s">
        <v>235</v>
      </c>
      <c r="E354" s="35" t="s">
        <v>726</v>
      </c>
      <c r="F354" s="94">
        <v>2012</v>
      </c>
      <c r="G354" s="23">
        <v>0.75</v>
      </c>
      <c r="H354" s="14">
        <v>1</v>
      </c>
      <c r="I354" s="23">
        <v>0.75</v>
      </c>
      <c r="J354" s="23">
        <v>0.75</v>
      </c>
      <c r="K354" s="13">
        <v>1</v>
      </c>
      <c r="L354" s="38" t="s">
        <v>259</v>
      </c>
      <c r="M354" s="37">
        <v>2032</v>
      </c>
      <c r="N354" s="106">
        <v>874.45100000000002</v>
      </c>
      <c r="O354" s="65"/>
      <c r="P354" s="65"/>
      <c r="Q354" s="38"/>
    </row>
    <row r="355" spans="1:17" ht="16.5">
      <c r="A355" s="20" t="s">
        <v>607</v>
      </c>
      <c r="B355" s="20" t="s">
        <v>771</v>
      </c>
      <c r="C355" s="20" t="s">
        <v>251</v>
      </c>
      <c r="D355" s="11" t="s">
        <v>235</v>
      </c>
      <c r="E355" s="35" t="s">
        <v>737</v>
      </c>
      <c r="F355" s="94">
        <v>2012</v>
      </c>
      <c r="G355" s="23">
        <v>3</v>
      </c>
      <c r="H355" s="14">
        <v>1</v>
      </c>
      <c r="I355" s="23">
        <v>3</v>
      </c>
      <c r="J355" s="23">
        <v>3</v>
      </c>
      <c r="K355" s="13">
        <v>1</v>
      </c>
      <c r="L355" s="38" t="s">
        <v>238</v>
      </c>
      <c r="M355" s="75" t="s">
        <v>381</v>
      </c>
      <c r="N355" s="106">
        <v>3483.2109999999998</v>
      </c>
      <c r="O355" s="65"/>
      <c r="P355" s="65"/>
      <c r="Q355" s="38"/>
    </row>
    <row r="356" spans="1:17" ht="16.5">
      <c r="A356" s="20" t="s">
        <v>448</v>
      </c>
      <c r="B356" s="20" t="s">
        <v>771</v>
      </c>
      <c r="C356" s="20" t="s">
        <v>251</v>
      </c>
      <c r="D356" s="11" t="s">
        <v>235</v>
      </c>
      <c r="E356" s="35" t="s">
        <v>726</v>
      </c>
      <c r="F356" s="94">
        <v>2012</v>
      </c>
      <c r="G356" s="23">
        <v>3</v>
      </c>
      <c r="H356" s="14">
        <v>1</v>
      </c>
      <c r="I356" s="23">
        <v>3</v>
      </c>
      <c r="J356" s="23">
        <v>3</v>
      </c>
      <c r="K356" s="13">
        <v>1</v>
      </c>
      <c r="L356" s="38" t="s">
        <v>259</v>
      </c>
      <c r="M356" s="37">
        <v>2032</v>
      </c>
      <c r="N356" s="106">
        <v>4338.21</v>
      </c>
      <c r="O356" s="65"/>
      <c r="P356" s="65"/>
      <c r="Q356" s="38"/>
    </row>
    <row r="357" spans="1:17" ht="16.5">
      <c r="A357" s="20" t="s">
        <v>608</v>
      </c>
      <c r="B357" s="20" t="s">
        <v>771</v>
      </c>
      <c r="C357" s="20" t="s">
        <v>251</v>
      </c>
      <c r="D357" s="11" t="s">
        <v>235</v>
      </c>
      <c r="E357" s="35" t="s">
        <v>738</v>
      </c>
      <c r="F357" s="94">
        <v>2012</v>
      </c>
      <c r="G357" s="23">
        <v>165</v>
      </c>
      <c r="H357" s="14">
        <v>1</v>
      </c>
      <c r="I357" s="23">
        <v>165</v>
      </c>
      <c r="J357" s="23">
        <v>165</v>
      </c>
      <c r="K357" s="13">
        <v>1</v>
      </c>
      <c r="L357" s="38" t="s">
        <v>259</v>
      </c>
      <c r="M357" s="37">
        <v>2032</v>
      </c>
      <c r="N357" s="106">
        <v>393767.49429999996</v>
      </c>
      <c r="O357" s="65"/>
      <c r="P357" s="65"/>
      <c r="Q357" s="38"/>
    </row>
    <row r="358" spans="1:17" ht="16.5">
      <c r="A358" s="20" t="s">
        <v>458</v>
      </c>
      <c r="B358" s="20" t="s">
        <v>771</v>
      </c>
      <c r="C358" s="20" t="s">
        <v>251</v>
      </c>
      <c r="D358" s="11" t="s">
        <v>235</v>
      </c>
      <c r="E358" s="35" t="s">
        <v>720</v>
      </c>
      <c r="F358" s="94">
        <v>2012</v>
      </c>
      <c r="G358" s="23">
        <v>10</v>
      </c>
      <c r="H358" s="14">
        <v>1</v>
      </c>
      <c r="I358" s="23">
        <v>10</v>
      </c>
      <c r="J358" s="23">
        <v>10</v>
      </c>
      <c r="K358" s="13">
        <v>1</v>
      </c>
      <c r="L358" s="38" t="s">
        <v>238</v>
      </c>
      <c r="M358" s="75" t="s">
        <v>381</v>
      </c>
      <c r="N358" s="106">
        <v>10421.026</v>
      </c>
      <c r="O358" s="65"/>
      <c r="P358" s="65"/>
      <c r="Q358" s="38"/>
    </row>
    <row r="359" spans="1:17" ht="16.5">
      <c r="A359" s="20" t="s">
        <v>609</v>
      </c>
      <c r="B359" s="20" t="s">
        <v>771</v>
      </c>
      <c r="C359" s="20" t="s">
        <v>251</v>
      </c>
      <c r="D359" s="11" t="s">
        <v>235</v>
      </c>
      <c r="E359" s="35" t="s">
        <v>726</v>
      </c>
      <c r="F359" s="94">
        <v>2012</v>
      </c>
      <c r="G359" s="23">
        <v>2.2999999999999998</v>
      </c>
      <c r="H359" s="14">
        <v>1</v>
      </c>
      <c r="I359" s="23">
        <v>2.2999999999999998</v>
      </c>
      <c r="J359" s="23">
        <v>2.2999999999999998</v>
      </c>
      <c r="K359" s="13">
        <v>1</v>
      </c>
      <c r="L359" s="38" t="s">
        <v>259</v>
      </c>
      <c r="M359" s="37">
        <v>2032</v>
      </c>
      <c r="N359" s="106">
        <v>3453.5709999999999</v>
      </c>
      <c r="O359" s="65"/>
      <c r="P359" s="65"/>
      <c r="Q359" s="38"/>
    </row>
    <row r="360" spans="1:17" ht="16.5">
      <c r="A360" s="20" t="s">
        <v>451</v>
      </c>
      <c r="B360" s="20" t="s">
        <v>771</v>
      </c>
      <c r="C360" s="20" t="s">
        <v>251</v>
      </c>
      <c r="D360" s="11" t="s">
        <v>235</v>
      </c>
      <c r="E360" s="35" t="s">
        <v>726</v>
      </c>
      <c r="F360" s="94">
        <v>2012</v>
      </c>
      <c r="G360" s="23">
        <v>2.5</v>
      </c>
      <c r="H360" s="14">
        <v>1</v>
      </c>
      <c r="I360" s="23">
        <v>2.5</v>
      </c>
      <c r="J360" s="23">
        <v>2.5</v>
      </c>
      <c r="K360" s="13">
        <v>1</v>
      </c>
      <c r="L360" s="38" t="s">
        <v>259</v>
      </c>
      <c r="M360" s="37">
        <v>2032</v>
      </c>
      <c r="N360" s="106">
        <v>4150.3519999999999</v>
      </c>
      <c r="O360" s="65"/>
      <c r="P360" s="65"/>
      <c r="Q360" s="38"/>
    </row>
    <row r="361" spans="1:17" ht="16.5">
      <c r="A361" s="20" t="s">
        <v>610</v>
      </c>
      <c r="B361" s="20" t="s">
        <v>771</v>
      </c>
      <c r="C361" s="20" t="s">
        <v>251</v>
      </c>
      <c r="D361" s="11" t="s">
        <v>235</v>
      </c>
      <c r="E361" s="35" t="s">
        <v>738</v>
      </c>
      <c r="F361" s="94">
        <v>2012</v>
      </c>
      <c r="G361" s="23">
        <v>5</v>
      </c>
      <c r="H361" s="14">
        <v>1</v>
      </c>
      <c r="I361" s="23">
        <v>5</v>
      </c>
      <c r="J361" s="23">
        <v>5</v>
      </c>
      <c r="K361" s="13">
        <v>1</v>
      </c>
      <c r="L361" s="38" t="s">
        <v>259</v>
      </c>
      <c r="M361" s="37">
        <v>2033</v>
      </c>
      <c r="N361" s="106">
        <v>12422.754999999999</v>
      </c>
      <c r="O361" s="65"/>
      <c r="P361" s="65"/>
      <c r="Q361" s="38"/>
    </row>
    <row r="362" spans="1:17" ht="16.5">
      <c r="A362" s="20" t="s">
        <v>436</v>
      </c>
      <c r="B362" s="20" t="s">
        <v>771</v>
      </c>
      <c r="C362" s="20" t="s">
        <v>251</v>
      </c>
      <c r="D362" s="11" t="s">
        <v>235</v>
      </c>
      <c r="E362" s="35" t="s">
        <v>730</v>
      </c>
      <c r="F362" s="94">
        <v>2013</v>
      </c>
      <c r="G362" s="23">
        <v>50</v>
      </c>
      <c r="H362" s="14">
        <v>1</v>
      </c>
      <c r="I362" s="23">
        <v>50</v>
      </c>
      <c r="J362" s="23">
        <v>50</v>
      </c>
      <c r="K362" s="13">
        <v>1</v>
      </c>
      <c r="L362" s="38" t="s">
        <v>259</v>
      </c>
      <c r="M362" s="37">
        <v>2038</v>
      </c>
      <c r="N362" s="106">
        <v>57496.596204000001</v>
      </c>
      <c r="O362" s="65"/>
      <c r="P362" s="65"/>
      <c r="Q362" s="38"/>
    </row>
    <row r="363" spans="1:17" ht="16.5">
      <c r="A363" s="20" t="s">
        <v>437</v>
      </c>
      <c r="B363" s="20" t="s">
        <v>771</v>
      </c>
      <c r="C363" s="20" t="s">
        <v>251</v>
      </c>
      <c r="D363" s="11" t="s">
        <v>235</v>
      </c>
      <c r="E363" s="35" t="s">
        <v>730</v>
      </c>
      <c r="F363" s="94">
        <v>2013</v>
      </c>
      <c r="G363" s="23">
        <v>20</v>
      </c>
      <c r="H363" s="14">
        <v>1</v>
      </c>
      <c r="I363" s="23">
        <v>20</v>
      </c>
      <c r="J363" s="23">
        <v>20</v>
      </c>
      <c r="K363" s="13">
        <v>1</v>
      </c>
      <c r="L363" s="38" t="s">
        <v>259</v>
      </c>
      <c r="M363" s="37">
        <v>2038</v>
      </c>
      <c r="N363" s="106">
        <v>21119.286869999996</v>
      </c>
      <c r="O363" s="65"/>
      <c r="P363" s="65"/>
      <c r="Q363" s="38"/>
    </row>
    <row r="364" spans="1:17" ht="16.5">
      <c r="A364" s="20" t="s">
        <v>611</v>
      </c>
      <c r="B364" s="20" t="s">
        <v>771</v>
      </c>
      <c r="C364" s="20" t="s">
        <v>251</v>
      </c>
      <c r="D364" s="11" t="s">
        <v>235</v>
      </c>
      <c r="E364" s="35" t="s">
        <v>730</v>
      </c>
      <c r="F364" s="94">
        <v>2013</v>
      </c>
      <c r="G364" s="23">
        <v>20</v>
      </c>
      <c r="H364" s="14">
        <v>1</v>
      </c>
      <c r="I364" s="23">
        <v>20</v>
      </c>
      <c r="J364" s="23">
        <v>20</v>
      </c>
      <c r="K364" s="13">
        <v>1</v>
      </c>
      <c r="L364" s="38" t="s">
        <v>259</v>
      </c>
      <c r="M364" s="37">
        <v>2038</v>
      </c>
      <c r="N364" s="106">
        <v>22157.529085000002</v>
      </c>
      <c r="O364" s="65"/>
      <c r="P364" s="65"/>
      <c r="Q364" s="38"/>
    </row>
    <row r="365" spans="1:17" ht="16.5">
      <c r="A365" s="20" t="s">
        <v>612</v>
      </c>
      <c r="B365" s="20" t="s">
        <v>771</v>
      </c>
      <c r="C365" s="20" t="s">
        <v>251</v>
      </c>
      <c r="D365" s="11" t="s">
        <v>235</v>
      </c>
      <c r="E365" s="35" t="s">
        <v>730</v>
      </c>
      <c r="F365" s="94">
        <v>2013</v>
      </c>
      <c r="G365" s="23">
        <v>2.4740000000000002</v>
      </c>
      <c r="H365" s="14">
        <v>1</v>
      </c>
      <c r="I365" s="23">
        <v>2.4740000000000002</v>
      </c>
      <c r="J365" s="23">
        <v>2.4740000000000002</v>
      </c>
      <c r="K365" s="13">
        <v>1</v>
      </c>
      <c r="L365" s="38" t="s">
        <v>259</v>
      </c>
      <c r="M365" s="37">
        <v>2033</v>
      </c>
      <c r="N365" s="106">
        <v>3458.1</v>
      </c>
      <c r="O365" s="65"/>
      <c r="P365" s="65"/>
      <c r="Q365" s="38"/>
    </row>
    <row r="366" spans="1:17" ht="16.5">
      <c r="A366" s="20" t="s">
        <v>613</v>
      </c>
      <c r="B366" s="20" t="s">
        <v>771</v>
      </c>
      <c r="C366" s="20" t="s">
        <v>251</v>
      </c>
      <c r="D366" s="11" t="s">
        <v>235</v>
      </c>
      <c r="E366" s="35" t="s">
        <v>737</v>
      </c>
      <c r="F366" s="94">
        <v>2013</v>
      </c>
      <c r="G366" s="23">
        <v>8</v>
      </c>
      <c r="H366" s="14">
        <v>1</v>
      </c>
      <c r="I366" s="23">
        <v>8</v>
      </c>
      <c r="J366" s="23">
        <v>8</v>
      </c>
      <c r="K366" s="13">
        <v>1</v>
      </c>
      <c r="L366" s="38" t="s">
        <v>238</v>
      </c>
      <c r="M366" s="75" t="s">
        <v>381</v>
      </c>
      <c r="N366" s="106">
        <v>11097.607</v>
      </c>
      <c r="O366" s="65"/>
      <c r="P366" s="65"/>
      <c r="Q366" s="38"/>
    </row>
    <row r="367" spans="1:17" ht="16.5">
      <c r="A367" s="20" t="s">
        <v>473</v>
      </c>
      <c r="B367" s="20" t="s">
        <v>771</v>
      </c>
      <c r="C367" s="20" t="s">
        <v>251</v>
      </c>
      <c r="D367" s="11" t="s">
        <v>235</v>
      </c>
      <c r="E367" s="35" t="s">
        <v>730</v>
      </c>
      <c r="F367" s="94">
        <v>2013</v>
      </c>
      <c r="G367" s="23">
        <v>0.61299999999999999</v>
      </c>
      <c r="H367" s="14">
        <v>1</v>
      </c>
      <c r="I367" s="23">
        <v>0.61299999999999999</v>
      </c>
      <c r="J367" s="23">
        <v>0.61299999999999999</v>
      </c>
      <c r="K367" s="13">
        <v>1</v>
      </c>
      <c r="L367" s="38" t="s">
        <v>259</v>
      </c>
      <c r="M367" s="37">
        <v>2038</v>
      </c>
      <c r="N367" s="106">
        <v>682.54</v>
      </c>
      <c r="O367" s="65"/>
      <c r="P367" s="65"/>
      <c r="Q367" s="38"/>
    </row>
    <row r="368" spans="1:17" ht="16.5">
      <c r="A368" s="20" t="s">
        <v>468</v>
      </c>
      <c r="B368" s="20" t="s">
        <v>771</v>
      </c>
      <c r="C368" s="20" t="s">
        <v>251</v>
      </c>
      <c r="D368" s="11" t="s">
        <v>235</v>
      </c>
      <c r="E368" s="35" t="s">
        <v>726</v>
      </c>
      <c r="F368" s="94">
        <v>2013</v>
      </c>
      <c r="G368" s="23">
        <v>3.5</v>
      </c>
      <c r="H368" s="14">
        <v>1</v>
      </c>
      <c r="I368" s="23">
        <v>3.5</v>
      </c>
      <c r="J368" s="23">
        <v>3.5</v>
      </c>
      <c r="K368" s="13">
        <v>1</v>
      </c>
      <c r="L368" s="38" t="s">
        <v>259</v>
      </c>
      <c r="M368" s="37">
        <v>2034</v>
      </c>
      <c r="N368" s="106">
        <v>5484.79</v>
      </c>
      <c r="O368" s="65"/>
      <c r="P368" s="65"/>
      <c r="Q368" s="38"/>
    </row>
    <row r="369" spans="1:17" ht="16.5">
      <c r="A369" s="20" t="s">
        <v>449</v>
      </c>
      <c r="B369" s="20" t="s">
        <v>771</v>
      </c>
      <c r="C369" s="20" t="s">
        <v>251</v>
      </c>
      <c r="D369" s="11" t="s">
        <v>235</v>
      </c>
      <c r="E369" s="35" t="s">
        <v>726</v>
      </c>
      <c r="F369" s="94">
        <v>2013</v>
      </c>
      <c r="G369" s="23">
        <v>1.5</v>
      </c>
      <c r="H369" s="14">
        <v>1</v>
      </c>
      <c r="I369" s="23">
        <v>1.5</v>
      </c>
      <c r="J369" s="23">
        <v>1.5</v>
      </c>
      <c r="K369" s="13">
        <v>1</v>
      </c>
      <c r="L369" s="38" t="s">
        <v>259</v>
      </c>
      <c r="M369" s="37">
        <v>2033</v>
      </c>
      <c r="N369" s="106">
        <v>2008.7070000000001</v>
      </c>
      <c r="O369" s="65"/>
      <c r="P369" s="65"/>
      <c r="Q369" s="38"/>
    </row>
    <row r="370" spans="1:17" ht="16.5">
      <c r="A370" s="20" t="s">
        <v>614</v>
      </c>
      <c r="B370" s="20" t="s">
        <v>771</v>
      </c>
      <c r="C370" s="20" t="s">
        <v>251</v>
      </c>
      <c r="D370" s="11" t="s">
        <v>235</v>
      </c>
      <c r="E370" s="35" t="s">
        <v>726</v>
      </c>
      <c r="F370" s="94">
        <v>2013</v>
      </c>
      <c r="G370" s="23">
        <v>0.42799999999999999</v>
      </c>
      <c r="H370" s="14">
        <v>1</v>
      </c>
      <c r="I370" s="23">
        <v>0.42799999999999999</v>
      </c>
      <c r="J370" s="23">
        <v>0.42799999999999999</v>
      </c>
      <c r="K370" s="13">
        <v>1</v>
      </c>
      <c r="L370" s="38" t="s">
        <v>259</v>
      </c>
      <c r="M370" s="37">
        <v>2034</v>
      </c>
      <c r="N370" s="106">
        <v>611.57399999999996</v>
      </c>
      <c r="O370" s="65"/>
      <c r="P370" s="65"/>
      <c r="Q370" s="38"/>
    </row>
    <row r="371" spans="1:17" ht="16.5">
      <c r="A371" s="20" t="s">
        <v>450</v>
      </c>
      <c r="B371" s="20" t="s">
        <v>771</v>
      </c>
      <c r="C371" s="20" t="s">
        <v>251</v>
      </c>
      <c r="D371" s="11" t="s">
        <v>235</v>
      </c>
      <c r="E371" s="35" t="s">
        <v>726</v>
      </c>
      <c r="F371" s="94">
        <v>2013</v>
      </c>
      <c r="G371" s="23">
        <v>1.91</v>
      </c>
      <c r="H371" s="14">
        <v>1</v>
      </c>
      <c r="I371" s="23">
        <v>1.91</v>
      </c>
      <c r="J371" s="23">
        <v>1.91</v>
      </c>
      <c r="K371" s="13">
        <v>1</v>
      </c>
      <c r="L371" s="38" t="s">
        <v>259</v>
      </c>
      <c r="M371" s="37">
        <v>2043</v>
      </c>
      <c r="N371" s="106">
        <v>3167.99</v>
      </c>
      <c r="O371" s="65"/>
      <c r="P371" s="65"/>
      <c r="Q371" s="38"/>
    </row>
    <row r="372" spans="1:17" ht="16.5">
      <c r="A372" s="20" t="s">
        <v>472</v>
      </c>
      <c r="B372" s="20" t="s">
        <v>771</v>
      </c>
      <c r="C372" s="20" t="s">
        <v>251</v>
      </c>
      <c r="D372" s="11" t="s">
        <v>235</v>
      </c>
      <c r="E372" s="35" t="s">
        <v>730</v>
      </c>
      <c r="F372" s="94">
        <v>2013</v>
      </c>
      <c r="G372" s="23">
        <v>0.76900000000000002</v>
      </c>
      <c r="H372" s="14">
        <v>1</v>
      </c>
      <c r="I372" s="23">
        <v>0.76900000000000002</v>
      </c>
      <c r="J372" s="23">
        <v>0.76900000000000002</v>
      </c>
      <c r="K372" s="13">
        <v>1</v>
      </c>
      <c r="L372" s="38" t="s">
        <v>259</v>
      </c>
      <c r="M372" s="37">
        <v>2038</v>
      </c>
      <c r="N372" s="106">
        <v>1233.24</v>
      </c>
      <c r="O372" s="65"/>
      <c r="P372" s="65"/>
      <c r="Q372" s="38"/>
    </row>
    <row r="373" spans="1:17" ht="16.5">
      <c r="A373" s="20" t="s">
        <v>615</v>
      </c>
      <c r="B373" s="20" t="s">
        <v>771</v>
      </c>
      <c r="C373" s="20" t="s">
        <v>251</v>
      </c>
      <c r="D373" s="11" t="s">
        <v>235</v>
      </c>
      <c r="E373" s="35" t="s">
        <v>738</v>
      </c>
      <c r="F373" s="94">
        <v>2013</v>
      </c>
      <c r="G373" s="23">
        <v>9.9</v>
      </c>
      <c r="H373" s="14">
        <v>1</v>
      </c>
      <c r="I373" s="23">
        <v>9.9</v>
      </c>
      <c r="J373" s="23">
        <v>9.9</v>
      </c>
      <c r="K373" s="13">
        <v>1</v>
      </c>
      <c r="L373" s="38" t="s">
        <v>259</v>
      </c>
      <c r="M373" s="37">
        <v>2033</v>
      </c>
      <c r="N373" s="106">
        <v>26564.848999999998</v>
      </c>
      <c r="O373" s="65"/>
      <c r="P373" s="65"/>
      <c r="Q373" s="38"/>
    </row>
    <row r="374" spans="1:17" ht="16.5">
      <c r="A374" s="20" t="s">
        <v>616</v>
      </c>
      <c r="B374" s="20" t="s">
        <v>771</v>
      </c>
      <c r="C374" s="20" t="s">
        <v>251</v>
      </c>
      <c r="D374" s="11" t="s">
        <v>235</v>
      </c>
      <c r="E374" s="35" t="s">
        <v>739</v>
      </c>
      <c r="F374" s="94">
        <v>2013</v>
      </c>
      <c r="G374" s="23">
        <v>1.67</v>
      </c>
      <c r="H374" s="14">
        <v>1</v>
      </c>
      <c r="I374" s="23">
        <v>1.67</v>
      </c>
      <c r="J374" s="23">
        <v>1.67</v>
      </c>
      <c r="K374" s="13">
        <v>1</v>
      </c>
      <c r="L374" s="38" t="s">
        <v>259</v>
      </c>
      <c r="M374" s="37">
        <v>2028</v>
      </c>
      <c r="N374" s="106">
        <v>2649.348</v>
      </c>
      <c r="O374" s="65"/>
      <c r="P374" s="65"/>
      <c r="Q374" s="38"/>
    </row>
    <row r="375" spans="1:17" ht="16.5">
      <c r="A375" s="20" t="s">
        <v>617</v>
      </c>
      <c r="B375" s="20" t="s">
        <v>771</v>
      </c>
      <c r="C375" s="20" t="s">
        <v>251</v>
      </c>
      <c r="D375" s="11" t="s">
        <v>235</v>
      </c>
      <c r="E375" s="35" t="s">
        <v>730</v>
      </c>
      <c r="F375" s="94">
        <v>2013</v>
      </c>
      <c r="G375" s="23">
        <v>20</v>
      </c>
      <c r="H375" s="14">
        <v>1</v>
      </c>
      <c r="I375" s="23">
        <v>20</v>
      </c>
      <c r="J375" s="23">
        <v>20</v>
      </c>
      <c r="K375" s="13">
        <v>1</v>
      </c>
      <c r="L375" s="38" t="s">
        <v>259</v>
      </c>
      <c r="M375" s="37">
        <v>2038</v>
      </c>
      <c r="N375" s="106">
        <v>36190.840569666674</v>
      </c>
      <c r="O375" s="65"/>
      <c r="P375" s="65"/>
      <c r="Q375" s="38"/>
    </row>
    <row r="376" spans="1:17" ht="16.5">
      <c r="A376" s="20" t="s">
        <v>618</v>
      </c>
      <c r="B376" s="20" t="s">
        <v>771</v>
      </c>
      <c r="C376" s="20" t="s">
        <v>251</v>
      </c>
      <c r="D376" s="11" t="s">
        <v>235</v>
      </c>
      <c r="E376" s="35" t="s">
        <v>726</v>
      </c>
      <c r="F376" s="94">
        <v>2013</v>
      </c>
      <c r="G376" s="23">
        <v>2</v>
      </c>
      <c r="H376" s="14">
        <v>1</v>
      </c>
      <c r="I376" s="23">
        <v>2</v>
      </c>
      <c r="J376" s="23">
        <v>2</v>
      </c>
      <c r="K376" s="13">
        <v>1</v>
      </c>
      <c r="L376" s="38" t="s">
        <v>259</v>
      </c>
      <c r="M376" s="37">
        <v>2033</v>
      </c>
      <c r="N376" s="106">
        <v>869.63</v>
      </c>
      <c r="O376" s="65"/>
      <c r="P376" s="65"/>
      <c r="Q376" s="38"/>
    </row>
    <row r="377" spans="1:17" ht="16.5">
      <c r="A377" s="20" t="s">
        <v>433</v>
      </c>
      <c r="B377" s="20" t="s">
        <v>771</v>
      </c>
      <c r="C377" s="20" t="s">
        <v>251</v>
      </c>
      <c r="D377" s="11" t="s">
        <v>235</v>
      </c>
      <c r="E377" s="35" t="s">
        <v>718</v>
      </c>
      <c r="F377" s="94">
        <v>2014</v>
      </c>
      <c r="G377" s="23">
        <v>39.6</v>
      </c>
      <c r="H377" s="14">
        <v>1</v>
      </c>
      <c r="I377" s="23">
        <v>39.6</v>
      </c>
      <c r="J377" s="23">
        <v>39.6</v>
      </c>
      <c r="K377" s="13">
        <v>1</v>
      </c>
      <c r="L377" s="38" t="s">
        <v>259</v>
      </c>
      <c r="M377" s="37">
        <v>2039</v>
      </c>
      <c r="N377" s="106">
        <v>70468.531457000005</v>
      </c>
      <c r="O377" s="65"/>
      <c r="P377" s="65"/>
      <c r="Q377" s="38"/>
    </row>
    <row r="378" spans="1:17" ht="16.5">
      <c r="A378" s="20" t="s">
        <v>619</v>
      </c>
      <c r="B378" s="20" t="s">
        <v>771</v>
      </c>
      <c r="C378" s="20" t="s">
        <v>251</v>
      </c>
      <c r="D378" s="11" t="s">
        <v>235</v>
      </c>
      <c r="E378" s="35" t="s">
        <v>740</v>
      </c>
      <c r="F378" s="94">
        <v>2014</v>
      </c>
      <c r="G378" s="23">
        <v>2</v>
      </c>
      <c r="H378" s="14">
        <v>1</v>
      </c>
      <c r="I378" s="23">
        <v>2</v>
      </c>
      <c r="J378" s="23">
        <v>2</v>
      </c>
      <c r="K378" s="13">
        <v>1</v>
      </c>
      <c r="L378" s="38" t="s">
        <v>259</v>
      </c>
      <c r="M378" s="37">
        <v>2039</v>
      </c>
      <c r="N378" s="106">
        <v>2648.59</v>
      </c>
      <c r="O378" s="65"/>
      <c r="P378" s="65"/>
      <c r="Q378" s="38"/>
    </row>
    <row r="379" spans="1:17" ht="16.5">
      <c r="A379" s="20" t="s">
        <v>462</v>
      </c>
      <c r="B379" s="20" t="s">
        <v>771</v>
      </c>
      <c r="C379" s="20" t="s">
        <v>251</v>
      </c>
      <c r="D379" s="11" t="s">
        <v>235</v>
      </c>
      <c r="E379" s="35" t="s">
        <v>737</v>
      </c>
      <c r="F379" s="94">
        <v>2014</v>
      </c>
      <c r="G379" s="23">
        <v>0.52</v>
      </c>
      <c r="H379" s="14">
        <v>1</v>
      </c>
      <c r="I379" s="23">
        <v>0.52</v>
      </c>
      <c r="J379" s="23">
        <v>0.52</v>
      </c>
      <c r="K379" s="13">
        <v>1</v>
      </c>
      <c r="L379" s="38" t="s">
        <v>259</v>
      </c>
      <c r="M379" s="37">
        <v>2034</v>
      </c>
      <c r="N379" s="106">
        <v>673.45699999999999</v>
      </c>
      <c r="O379" s="65"/>
      <c r="P379" s="65"/>
      <c r="Q379" s="38"/>
    </row>
    <row r="380" spans="1:17" ht="16.5">
      <c r="A380" s="20" t="s">
        <v>467</v>
      </c>
      <c r="B380" s="20" t="s">
        <v>771</v>
      </c>
      <c r="C380" s="20" t="s">
        <v>251</v>
      </c>
      <c r="D380" s="11" t="s">
        <v>235</v>
      </c>
      <c r="E380" s="35" t="s">
        <v>726</v>
      </c>
      <c r="F380" s="94">
        <v>2014</v>
      </c>
      <c r="G380" s="23">
        <v>1</v>
      </c>
      <c r="H380" s="14">
        <v>1</v>
      </c>
      <c r="I380" s="23">
        <v>1</v>
      </c>
      <c r="J380" s="23">
        <v>1</v>
      </c>
      <c r="K380" s="13">
        <v>1</v>
      </c>
      <c r="L380" s="38" t="s">
        <v>259</v>
      </c>
      <c r="M380" s="37">
        <v>2034</v>
      </c>
      <c r="N380" s="106">
        <v>1757.13</v>
      </c>
      <c r="O380" s="65"/>
      <c r="P380" s="65"/>
      <c r="Q380" s="38"/>
    </row>
    <row r="381" spans="1:17" ht="16.5">
      <c r="A381" s="20" t="s">
        <v>620</v>
      </c>
      <c r="B381" s="20" t="s">
        <v>771</v>
      </c>
      <c r="C381" s="20" t="s">
        <v>251</v>
      </c>
      <c r="D381" s="11" t="s">
        <v>235</v>
      </c>
      <c r="E381" s="35" t="s">
        <v>730</v>
      </c>
      <c r="F381" s="94">
        <v>2014</v>
      </c>
      <c r="G381" s="23">
        <v>20</v>
      </c>
      <c r="H381" s="14">
        <v>1</v>
      </c>
      <c r="I381" s="23">
        <v>20</v>
      </c>
      <c r="J381" s="23">
        <v>20</v>
      </c>
      <c r="K381" s="13">
        <v>1</v>
      </c>
      <c r="L381" s="38" t="s">
        <v>259</v>
      </c>
      <c r="M381" s="37">
        <v>2034</v>
      </c>
      <c r="N381" s="106">
        <v>49242.795932833338</v>
      </c>
      <c r="O381" s="65"/>
      <c r="P381" s="65"/>
      <c r="Q381" s="38"/>
    </row>
    <row r="382" spans="1:17" ht="16.5">
      <c r="A382" s="20" t="s">
        <v>484</v>
      </c>
      <c r="B382" s="20" t="s">
        <v>771</v>
      </c>
      <c r="C382" s="20" t="s">
        <v>251</v>
      </c>
      <c r="D382" s="11" t="s">
        <v>235</v>
      </c>
      <c r="E382" s="35" t="s">
        <v>741</v>
      </c>
      <c r="F382" s="94">
        <v>2015</v>
      </c>
      <c r="G382" s="23">
        <v>7.1</v>
      </c>
      <c r="H382" s="14">
        <v>1</v>
      </c>
      <c r="I382" s="23">
        <v>7.1</v>
      </c>
      <c r="J382" s="23">
        <v>7.1</v>
      </c>
      <c r="K382" s="13">
        <v>1</v>
      </c>
      <c r="L382" s="75" t="s">
        <v>381</v>
      </c>
      <c r="M382" s="75" t="s">
        <v>381</v>
      </c>
      <c r="N382" s="106">
        <v>0</v>
      </c>
      <c r="O382" s="65"/>
      <c r="P382" s="65"/>
      <c r="Q382" s="38"/>
    </row>
    <row r="383" spans="1:17" ht="16.5">
      <c r="A383" s="20" t="s">
        <v>432</v>
      </c>
      <c r="B383" s="20" t="s">
        <v>771</v>
      </c>
      <c r="C383" s="20" t="s">
        <v>251</v>
      </c>
      <c r="D383" s="11" t="s">
        <v>235</v>
      </c>
      <c r="E383" s="35" t="s">
        <v>718</v>
      </c>
      <c r="F383" s="94">
        <v>2015</v>
      </c>
      <c r="G383" s="23">
        <v>5.5</v>
      </c>
      <c r="H383" s="14">
        <v>1</v>
      </c>
      <c r="I383" s="23">
        <v>5.5</v>
      </c>
      <c r="J383" s="23">
        <v>5.5</v>
      </c>
      <c r="K383" s="13">
        <v>1</v>
      </c>
      <c r="L383" s="38" t="s">
        <v>259</v>
      </c>
      <c r="M383" s="37">
        <v>2039</v>
      </c>
      <c r="N383" s="106">
        <v>9557.9894999999997</v>
      </c>
      <c r="O383" s="65"/>
      <c r="P383" s="65"/>
      <c r="Q383" s="38"/>
    </row>
    <row r="384" spans="1:17" ht="16.5">
      <c r="A384" s="20" t="s">
        <v>434</v>
      </c>
      <c r="B384" s="20" t="s">
        <v>771</v>
      </c>
      <c r="C384" s="20" t="s">
        <v>251</v>
      </c>
      <c r="D384" s="11" t="s">
        <v>235</v>
      </c>
      <c r="E384" s="35" t="s">
        <v>718</v>
      </c>
      <c r="F384" s="94">
        <v>2015</v>
      </c>
      <c r="G384" s="23">
        <v>100</v>
      </c>
      <c r="H384" s="14">
        <v>1</v>
      </c>
      <c r="I384" s="23">
        <v>100</v>
      </c>
      <c r="J384" s="23">
        <v>100</v>
      </c>
      <c r="K384" s="13">
        <v>1</v>
      </c>
      <c r="L384" s="38" t="s">
        <v>259</v>
      </c>
      <c r="M384" s="37">
        <v>2040</v>
      </c>
      <c r="N384" s="106">
        <v>159290.06211099998</v>
      </c>
      <c r="O384" s="65"/>
      <c r="P384" s="65"/>
      <c r="Q384" s="38"/>
    </row>
    <row r="385" spans="1:17" ht="16.5">
      <c r="A385" s="20" t="s">
        <v>621</v>
      </c>
      <c r="B385" s="20" t="s">
        <v>771</v>
      </c>
      <c r="C385" s="20" t="s">
        <v>251</v>
      </c>
      <c r="D385" s="11" t="s">
        <v>235</v>
      </c>
      <c r="E385" s="35" t="s">
        <v>730</v>
      </c>
      <c r="F385" s="94">
        <v>2015</v>
      </c>
      <c r="G385" s="23">
        <v>20</v>
      </c>
      <c r="H385" s="14">
        <v>1</v>
      </c>
      <c r="I385" s="23">
        <v>20</v>
      </c>
      <c r="J385" s="23">
        <v>20</v>
      </c>
      <c r="K385" s="13">
        <v>1</v>
      </c>
      <c r="L385" s="38" t="s">
        <v>259</v>
      </c>
      <c r="M385" s="37">
        <v>2035</v>
      </c>
      <c r="N385" s="106">
        <v>51951.814806916671</v>
      </c>
      <c r="O385" s="65"/>
      <c r="P385" s="65"/>
      <c r="Q385" s="38"/>
    </row>
    <row r="386" spans="1:17" ht="16.5">
      <c r="A386" s="20" t="s">
        <v>622</v>
      </c>
      <c r="B386" s="20" t="s">
        <v>771</v>
      </c>
      <c r="C386" s="20" t="s">
        <v>251</v>
      </c>
      <c r="D386" s="11" t="s">
        <v>235</v>
      </c>
      <c r="E386" s="35" t="s">
        <v>736</v>
      </c>
      <c r="F386" s="94">
        <v>2015</v>
      </c>
      <c r="G386" s="23">
        <v>155</v>
      </c>
      <c r="H386" s="14">
        <v>1</v>
      </c>
      <c r="I386" s="23">
        <v>155</v>
      </c>
      <c r="J386" s="23">
        <v>155</v>
      </c>
      <c r="K386" s="13">
        <v>1</v>
      </c>
      <c r="L386" s="38" t="s">
        <v>259</v>
      </c>
      <c r="M386" s="37">
        <v>2040</v>
      </c>
      <c r="N386" s="106">
        <v>358401.94606465404</v>
      </c>
      <c r="O386" s="65"/>
      <c r="P386" s="65"/>
      <c r="Q386" s="38"/>
    </row>
    <row r="387" spans="1:17" ht="16.5">
      <c r="A387" s="20" t="s">
        <v>623</v>
      </c>
      <c r="B387" s="20" t="s">
        <v>771</v>
      </c>
      <c r="C387" s="20" t="s">
        <v>251</v>
      </c>
      <c r="D387" s="11" t="s">
        <v>235</v>
      </c>
      <c r="E387" s="35" t="s">
        <v>736</v>
      </c>
      <c r="F387" s="94">
        <v>2015</v>
      </c>
      <c r="G387" s="23">
        <v>250</v>
      </c>
      <c r="H387" s="14">
        <v>1</v>
      </c>
      <c r="I387" s="23">
        <v>250</v>
      </c>
      <c r="J387" s="23">
        <v>250</v>
      </c>
      <c r="K387" s="13">
        <v>1</v>
      </c>
      <c r="L387" s="38" t="s">
        <v>259</v>
      </c>
      <c r="M387" s="37">
        <v>2035</v>
      </c>
      <c r="N387" s="106">
        <v>602214.30406999984</v>
      </c>
      <c r="O387" s="65"/>
      <c r="P387" s="65"/>
      <c r="Q387" s="38"/>
    </row>
    <row r="388" spans="1:17" ht="16.5">
      <c r="A388" s="20" t="s">
        <v>624</v>
      </c>
      <c r="B388" s="20" t="s">
        <v>771</v>
      </c>
      <c r="C388" s="20" t="s">
        <v>251</v>
      </c>
      <c r="D388" s="11" t="s">
        <v>235</v>
      </c>
      <c r="E388" s="35" t="s">
        <v>730</v>
      </c>
      <c r="F388" s="94">
        <v>2015</v>
      </c>
      <c r="G388" s="23">
        <v>20</v>
      </c>
      <c r="H388" s="14">
        <v>1</v>
      </c>
      <c r="I388" s="23">
        <v>20</v>
      </c>
      <c r="J388" s="23">
        <v>20</v>
      </c>
      <c r="K388" s="13">
        <v>1</v>
      </c>
      <c r="L388" s="38" t="s">
        <v>259</v>
      </c>
      <c r="M388" s="37">
        <v>2035</v>
      </c>
      <c r="N388" s="106">
        <v>46818.051412000008</v>
      </c>
      <c r="O388" s="65"/>
      <c r="P388" s="65"/>
      <c r="Q388" s="38"/>
    </row>
    <row r="389" spans="1:17" ht="16.5">
      <c r="A389" s="20" t="s">
        <v>625</v>
      </c>
      <c r="B389" s="20" t="s">
        <v>771</v>
      </c>
      <c r="C389" s="20" t="s">
        <v>251</v>
      </c>
      <c r="D389" s="11" t="s">
        <v>235</v>
      </c>
      <c r="E389" s="35" t="s">
        <v>719</v>
      </c>
      <c r="F389" s="94">
        <v>2015</v>
      </c>
      <c r="G389" s="23">
        <v>1.66</v>
      </c>
      <c r="H389" s="14">
        <v>1</v>
      </c>
      <c r="I389" s="23">
        <v>1.66</v>
      </c>
      <c r="J389" s="23">
        <v>1.66</v>
      </c>
      <c r="K389" s="13">
        <v>1</v>
      </c>
      <c r="L389" s="38" t="s">
        <v>259</v>
      </c>
      <c r="M389" s="37">
        <v>2035</v>
      </c>
      <c r="N389" s="106">
        <v>2073.0219999999999</v>
      </c>
      <c r="O389" s="65"/>
      <c r="P389" s="65"/>
      <c r="Q389" s="38"/>
    </row>
    <row r="390" spans="1:17" ht="16.5">
      <c r="A390" s="20" t="s">
        <v>626</v>
      </c>
      <c r="B390" s="20" t="s">
        <v>771</v>
      </c>
      <c r="C390" s="20" t="s">
        <v>251</v>
      </c>
      <c r="D390" s="11" t="s">
        <v>235</v>
      </c>
      <c r="E390" s="35" t="s">
        <v>742</v>
      </c>
      <c r="F390" s="94">
        <v>2015</v>
      </c>
      <c r="G390" s="23">
        <v>1.149</v>
      </c>
      <c r="H390" s="14">
        <v>1</v>
      </c>
      <c r="I390" s="23">
        <v>1.149</v>
      </c>
      <c r="J390" s="23">
        <v>1.149</v>
      </c>
      <c r="K390" s="13">
        <v>1</v>
      </c>
      <c r="L390" s="38" t="s">
        <v>259</v>
      </c>
      <c r="M390" s="37">
        <v>2035</v>
      </c>
      <c r="N390" s="106">
        <v>1471.7819999999999</v>
      </c>
      <c r="O390" s="65"/>
      <c r="P390" s="65"/>
      <c r="Q390" s="38"/>
    </row>
    <row r="391" spans="1:17" ht="16.5">
      <c r="A391" s="20" t="s">
        <v>435</v>
      </c>
      <c r="B391" s="20" t="s">
        <v>771</v>
      </c>
      <c r="C391" s="20" t="s">
        <v>251</v>
      </c>
      <c r="D391" s="11" t="s">
        <v>235</v>
      </c>
      <c r="E391" s="35" t="s">
        <v>718</v>
      </c>
      <c r="F391" s="94">
        <v>2016</v>
      </c>
      <c r="G391" s="23">
        <v>112</v>
      </c>
      <c r="H391" s="14">
        <v>1</v>
      </c>
      <c r="I391" s="23">
        <v>112</v>
      </c>
      <c r="J391" s="23">
        <v>112</v>
      </c>
      <c r="K391" s="13">
        <v>1</v>
      </c>
      <c r="L391" s="38" t="s">
        <v>259</v>
      </c>
      <c r="M391" s="37">
        <v>2041</v>
      </c>
      <c r="N391" s="106">
        <v>231534.71794975002</v>
      </c>
      <c r="O391" s="65"/>
      <c r="P391" s="65"/>
      <c r="Q391" s="38"/>
    </row>
    <row r="392" spans="1:17" ht="16.5">
      <c r="A392" s="20" t="s">
        <v>627</v>
      </c>
      <c r="B392" s="20" t="s">
        <v>771</v>
      </c>
      <c r="C392" s="20" t="s">
        <v>251</v>
      </c>
      <c r="D392" s="11" t="s">
        <v>235</v>
      </c>
      <c r="E392" s="35" t="s">
        <v>719</v>
      </c>
      <c r="F392" s="94">
        <v>2016</v>
      </c>
      <c r="G392" s="23">
        <v>0.78760000000000008</v>
      </c>
      <c r="H392" s="14">
        <v>1</v>
      </c>
      <c r="I392" s="23">
        <v>0.78760000000000008</v>
      </c>
      <c r="J392" s="23">
        <v>0.78760000000000008</v>
      </c>
      <c r="K392" s="13">
        <v>1</v>
      </c>
      <c r="L392" s="38" t="s">
        <v>259</v>
      </c>
      <c r="M392" s="37">
        <v>2036</v>
      </c>
      <c r="N392" s="106">
        <v>839.25099999999998</v>
      </c>
      <c r="O392" s="65"/>
      <c r="P392" s="65"/>
      <c r="Q392" s="38"/>
    </row>
    <row r="393" spans="1:17" ht="16.5">
      <c r="A393" s="20" t="s">
        <v>463</v>
      </c>
      <c r="B393" s="20" t="s">
        <v>771</v>
      </c>
      <c r="C393" s="20" t="s">
        <v>251</v>
      </c>
      <c r="D393" s="11" t="s">
        <v>235</v>
      </c>
      <c r="E393" s="35" t="s">
        <v>737</v>
      </c>
      <c r="F393" s="94">
        <v>2016</v>
      </c>
      <c r="G393" s="23">
        <v>1.5</v>
      </c>
      <c r="H393" s="14">
        <v>1</v>
      </c>
      <c r="I393" s="23">
        <v>1.5</v>
      </c>
      <c r="J393" s="23">
        <v>1.5</v>
      </c>
      <c r="K393" s="13">
        <v>1</v>
      </c>
      <c r="L393" s="38" t="s">
        <v>259</v>
      </c>
      <c r="M393" s="37">
        <v>2036</v>
      </c>
      <c r="N393" s="106">
        <v>1574.93</v>
      </c>
      <c r="O393" s="65"/>
      <c r="P393" s="65"/>
      <c r="Q393" s="38"/>
    </row>
    <row r="394" spans="1:17" ht="16.5">
      <c r="A394" s="20" t="s">
        <v>628</v>
      </c>
      <c r="B394" s="20" t="s">
        <v>771</v>
      </c>
      <c r="C394" s="20" t="s">
        <v>251</v>
      </c>
      <c r="D394" s="11" t="s">
        <v>235</v>
      </c>
      <c r="E394" s="35" t="s">
        <v>736</v>
      </c>
      <c r="F394" s="94">
        <v>2016</v>
      </c>
      <c r="G394" s="23">
        <v>94</v>
      </c>
      <c r="H394" s="14">
        <v>1</v>
      </c>
      <c r="I394" s="23">
        <v>94</v>
      </c>
      <c r="J394" s="23">
        <v>94</v>
      </c>
      <c r="K394" s="13">
        <v>1</v>
      </c>
      <c r="L394" s="38" t="s">
        <v>259</v>
      </c>
      <c r="M394" s="37">
        <v>2040</v>
      </c>
      <c r="N394" s="106">
        <v>248661.66249200003</v>
      </c>
      <c r="O394" s="65"/>
      <c r="P394" s="65"/>
      <c r="Q394" s="38"/>
    </row>
    <row r="395" spans="1:17" ht="16.5">
      <c r="A395" s="20" t="s">
        <v>629</v>
      </c>
      <c r="B395" s="20" t="s">
        <v>771</v>
      </c>
      <c r="C395" s="20" t="s">
        <v>251</v>
      </c>
      <c r="D395" s="11" t="s">
        <v>235</v>
      </c>
      <c r="E395" s="35" t="s">
        <v>730</v>
      </c>
      <c r="F395" s="94">
        <v>2016</v>
      </c>
      <c r="G395" s="23">
        <v>20</v>
      </c>
      <c r="H395" s="14">
        <v>1</v>
      </c>
      <c r="I395" s="23">
        <v>20</v>
      </c>
      <c r="J395" s="23">
        <v>20</v>
      </c>
      <c r="K395" s="13">
        <v>1</v>
      </c>
      <c r="L395" s="38" t="s">
        <v>259</v>
      </c>
      <c r="M395" s="37">
        <v>2036</v>
      </c>
      <c r="N395" s="106">
        <v>48168.217976999993</v>
      </c>
      <c r="O395" s="65"/>
      <c r="P395" s="65"/>
      <c r="Q395" s="38"/>
    </row>
    <row r="396" spans="1:17" ht="16.5">
      <c r="A396" s="20" t="s">
        <v>630</v>
      </c>
      <c r="B396" s="20" t="s">
        <v>771</v>
      </c>
      <c r="C396" s="20" t="s">
        <v>251</v>
      </c>
      <c r="D396" s="11" t="s">
        <v>235</v>
      </c>
      <c r="E396" s="35" t="s">
        <v>741</v>
      </c>
      <c r="F396" s="94">
        <v>2016</v>
      </c>
      <c r="G396" s="23">
        <v>0.14000000000000001</v>
      </c>
      <c r="H396" s="14">
        <v>1</v>
      </c>
      <c r="I396" s="23">
        <v>0.14000000000000001</v>
      </c>
      <c r="J396" s="23">
        <v>0.14000000000000001</v>
      </c>
      <c r="K396" s="13">
        <v>1</v>
      </c>
      <c r="L396" s="38" t="s">
        <v>259</v>
      </c>
      <c r="M396" s="37">
        <v>2041</v>
      </c>
      <c r="N396" s="106">
        <v>999.57899999999995</v>
      </c>
      <c r="O396" s="65"/>
      <c r="P396" s="65"/>
      <c r="Q396" s="38"/>
    </row>
    <row r="397" spans="1:17" ht="16.5">
      <c r="A397" s="20" t="s">
        <v>631</v>
      </c>
      <c r="B397" s="20" t="s">
        <v>771</v>
      </c>
      <c r="C397" s="20" t="s">
        <v>251</v>
      </c>
      <c r="D397" s="11" t="s">
        <v>235</v>
      </c>
      <c r="E397" s="35" t="s">
        <v>719</v>
      </c>
      <c r="F397" s="94">
        <v>2016</v>
      </c>
      <c r="G397" s="23">
        <v>0.72</v>
      </c>
      <c r="H397" s="14">
        <v>1</v>
      </c>
      <c r="I397" s="23">
        <v>0.72</v>
      </c>
      <c r="J397" s="23">
        <v>0.72</v>
      </c>
      <c r="K397" s="13">
        <v>1</v>
      </c>
      <c r="L397" s="38" t="s">
        <v>259</v>
      </c>
      <c r="M397" s="37">
        <v>2041</v>
      </c>
      <c r="N397" s="106" t="s">
        <v>855</v>
      </c>
      <c r="O397" s="65"/>
      <c r="P397" s="65"/>
      <c r="Q397" s="38"/>
    </row>
    <row r="398" spans="1:17" ht="16.5">
      <c r="A398" s="20" t="s">
        <v>439</v>
      </c>
      <c r="B398" s="20" t="s">
        <v>771</v>
      </c>
      <c r="C398" s="20" t="s">
        <v>251</v>
      </c>
      <c r="D398" s="11" t="s">
        <v>235</v>
      </c>
      <c r="E398" s="35" t="s">
        <v>730</v>
      </c>
      <c r="F398" s="94">
        <v>2016</v>
      </c>
      <c r="G398" s="23">
        <v>20</v>
      </c>
      <c r="H398" s="14">
        <v>1</v>
      </c>
      <c r="I398" s="23">
        <v>20</v>
      </c>
      <c r="J398" s="23">
        <v>20</v>
      </c>
      <c r="K398" s="13">
        <v>1</v>
      </c>
      <c r="L398" s="38" t="s">
        <v>259</v>
      </c>
      <c r="M398" s="37">
        <v>2036</v>
      </c>
      <c r="N398" s="106">
        <v>52400.080261999996</v>
      </c>
      <c r="O398" s="65"/>
      <c r="P398" s="65"/>
      <c r="Q398" s="38"/>
    </row>
    <row r="399" spans="1:17" ht="16.5">
      <c r="A399" s="20" t="s">
        <v>440</v>
      </c>
      <c r="B399" s="20" t="s">
        <v>771</v>
      </c>
      <c r="C399" s="20" t="s">
        <v>251</v>
      </c>
      <c r="D399" s="11" t="s">
        <v>235</v>
      </c>
      <c r="E399" s="35" t="s">
        <v>730</v>
      </c>
      <c r="F399" s="94">
        <v>2016</v>
      </c>
      <c r="G399" s="23">
        <v>20</v>
      </c>
      <c r="H399" s="14">
        <v>1</v>
      </c>
      <c r="I399" s="23">
        <v>20</v>
      </c>
      <c r="J399" s="23">
        <v>20</v>
      </c>
      <c r="K399" s="13">
        <v>1</v>
      </c>
      <c r="L399" s="38" t="s">
        <v>259</v>
      </c>
      <c r="M399" s="37">
        <v>2036</v>
      </c>
      <c r="N399" s="106">
        <v>51687.230264000013</v>
      </c>
      <c r="O399" s="65"/>
      <c r="P399" s="65"/>
      <c r="Q399" s="38"/>
    </row>
    <row r="400" spans="1:17" ht="16.5">
      <c r="A400" s="20" t="s">
        <v>441</v>
      </c>
      <c r="B400" s="20" t="s">
        <v>771</v>
      </c>
      <c r="C400" s="20" t="s">
        <v>251</v>
      </c>
      <c r="D400" s="11" t="s">
        <v>235</v>
      </c>
      <c r="E400" s="35" t="s">
        <v>730</v>
      </c>
      <c r="F400" s="94">
        <v>2016</v>
      </c>
      <c r="G400" s="23">
        <v>15</v>
      </c>
      <c r="H400" s="14">
        <v>1</v>
      </c>
      <c r="I400" s="23">
        <v>15</v>
      </c>
      <c r="J400" s="23">
        <v>15</v>
      </c>
      <c r="K400" s="13">
        <v>1</v>
      </c>
      <c r="L400" s="38" t="s">
        <v>259</v>
      </c>
      <c r="M400" s="37">
        <v>2036</v>
      </c>
      <c r="N400" s="106">
        <v>38474.772684999996</v>
      </c>
      <c r="O400" s="65"/>
      <c r="P400" s="65"/>
      <c r="Q400" s="38"/>
    </row>
    <row r="401" spans="1:17" ht="16.5">
      <c r="A401" s="20" t="s">
        <v>442</v>
      </c>
      <c r="B401" s="20" t="s">
        <v>771</v>
      </c>
      <c r="C401" s="20" t="s">
        <v>251</v>
      </c>
      <c r="D401" s="11" t="s">
        <v>235</v>
      </c>
      <c r="E401" s="35" t="s">
        <v>730</v>
      </c>
      <c r="F401" s="94">
        <v>2016</v>
      </c>
      <c r="G401" s="23">
        <v>20</v>
      </c>
      <c r="H401" s="14">
        <v>1</v>
      </c>
      <c r="I401" s="23">
        <v>20</v>
      </c>
      <c r="J401" s="23">
        <v>20</v>
      </c>
      <c r="K401" s="13">
        <v>1</v>
      </c>
      <c r="L401" s="38" t="s">
        <v>259</v>
      </c>
      <c r="M401" s="37">
        <v>2036</v>
      </c>
      <c r="N401" s="106">
        <v>51883.957817000002</v>
      </c>
      <c r="O401" s="65"/>
      <c r="P401" s="65"/>
      <c r="Q401" s="38"/>
    </row>
    <row r="402" spans="1:17" ht="16.5">
      <c r="A402" s="20" t="s">
        <v>632</v>
      </c>
      <c r="B402" s="20" t="s">
        <v>771</v>
      </c>
      <c r="C402" s="20" t="s">
        <v>251</v>
      </c>
      <c r="D402" s="11" t="s">
        <v>235</v>
      </c>
      <c r="E402" s="35" t="s">
        <v>738</v>
      </c>
      <c r="F402" s="94">
        <v>2016</v>
      </c>
      <c r="G402" s="23">
        <v>100.8</v>
      </c>
      <c r="H402" s="14">
        <v>1</v>
      </c>
      <c r="I402" s="23">
        <v>100.8</v>
      </c>
      <c r="J402" s="23">
        <v>100.8</v>
      </c>
      <c r="K402" s="13">
        <v>1</v>
      </c>
      <c r="L402" s="38" t="s">
        <v>259</v>
      </c>
      <c r="M402" s="37">
        <v>2036</v>
      </c>
      <c r="N402" s="106">
        <v>285938.049978</v>
      </c>
      <c r="O402" s="65"/>
      <c r="P402" s="65"/>
      <c r="Q402" s="38"/>
    </row>
    <row r="403" spans="1:17" ht="16.5">
      <c r="A403" s="20" t="s">
        <v>633</v>
      </c>
      <c r="B403" s="20" t="s">
        <v>771</v>
      </c>
      <c r="C403" s="20" t="s">
        <v>251</v>
      </c>
      <c r="D403" s="11" t="s">
        <v>235</v>
      </c>
      <c r="E403" s="35" t="s">
        <v>738</v>
      </c>
      <c r="F403" s="94">
        <v>2016</v>
      </c>
      <c r="G403" s="23">
        <v>152</v>
      </c>
      <c r="H403" s="14">
        <v>1</v>
      </c>
      <c r="I403" s="23">
        <v>152</v>
      </c>
      <c r="J403" s="23">
        <v>152</v>
      </c>
      <c r="K403" s="13">
        <v>1</v>
      </c>
      <c r="L403" s="38" t="s">
        <v>259</v>
      </c>
      <c r="M403" s="37">
        <v>2041</v>
      </c>
      <c r="N403" s="106">
        <v>447040.89918700006</v>
      </c>
      <c r="O403" s="65"/>
      <c r="P403" s="65"/>
      <c r="Q403" s="38"/>
    </row>
    <row r="404" spans="1:17" ht="16.5">
      <c r="A404" s="20" t="s">
        <v>634</v>
      </c>
      <c r="B404" s="20" t="s">
        <v>771</v>
      </c>
      <c r="C404" s="20" t="s">
        <v>251</v>
      </c>
      <c r="D404" s="11" t="s">
        <v>235</v>
      </c>
      <c r="E404" s="35" t="s">
        <v>741</v>
      </c>
      <c r="F404" s="94">
        <v>2016</v>
      </c>
      <c r="G404" s="23">
        <v>1.099</v>
      </c>
      <c r="H404" s="14">
        <v>1</v>
      </c>
      <c r="I404" s="23">
        <v>1.099</v>
      </c>
      <c r="J404" s="23">
        <v>1.099</v>
      </c>
      <c r="K404" s="13">
        <v>1</v>
      </c>
      <c r="L404" s="38" t="s">
        <v>259</v>
      </c>
      <c r="M404" s="37">
        <v>2036</v>
      </c>
      <c r="N404" s="106">
        <v>1132.758</v>
      </c>
      <c r="O404" s="65"/>
      <c r="P404" s="65"/>
      <c r="Q404" s="38"/>
    </row>
    <row r="405" spans="1:17" ht="16.5">
      <c r="A405" s="20" t="s">
        <v>471</v>
      </c>
      <c r="B405" s="20" t="s">
        <v>771</v>
      </c>
      <c r="C405" s="20" t="s">
        <v>251</v>
      </c>
      <c r="D405" s="11" t="s">
        <v>235</v>
      </c>
      <c r="E405" s="35" t="s">
        <v>726</v>
      </c>
      <c r="F405" s="94">
        <v>2016</v>
      </c>
      <c r="G405" s="23">
        <v>4.0119999999999996</v>
      </c>
      <c r="H405" s="14">
        <v>1</v>
      </c>
      <c r="I405" s="23">
        <v>4.0119999999999996</v>
      </c>
      <c r="J405" s="23">
        <v>4.0119999999999996</v>
      </c>
      <c r="K405" s="13">
        <v>1</v>
      </c>
      <c r="L405" s="38" t="s">
        <v>259</v>
      </c>
      <c r="M405" s="37">
        <v>2036</v>
      </c>
      <c r="N405" s="106">
        <v>5149.6620000000003</v>
      </c>
      <c r="O405" s="65"/>
      <c r="P405" s="65"/>
      <c r="Q405" s="38"/>
    </row>
    <row r="406" spans="1:17" ht="16.5">
      <c r="A406" s="20" t="s">
        <v>452</v>
      </c>
      <c r="B406" s="20" t="s">
        <v>771</v>
      </c>
      <c r="C406" s="20" t="s">
        <v>251</v>
      </c>
      <c r="D406" s="11" t="s">
        <v>235</v>
      </c>
      <c r="E406" s="35" t="s">
        <v>726</v>
      </c>
      <c r="F406" s="94">
        <v>2016</v>
      </c>
      <c r="G406" s="23">
        <v>2</v>
      </c>
      <c r="H406" s="14">
        <v>1</v>
      </c>
      <c r="I406" s="23">
        <v>2</v>
      </c>
      <c r="J406" s="23">
        <v>2</v>
      </c>
      <c r="K406" s="13">
        <v>1</v>
      </c>
      <c r="L406" s="38" t="s">
        <v>259</v>
      </c>
      <c r="M406" s="37">
        <v>2036</v>
      </c>
      <c r="N406" s="106">
        <v>2213.848</v>
      </c>
      <c r="O406" s="65"/>
      <c r="P406" s="65"/>
      <c r="Q406" s="38"/>
    </row>
    <row r="407" spans="1:17" ht="16.5">
      <c r="A407" s="20" t="s">
        <v>438</v>
      </c>
      <c r="B407" s="20" t="s">
        <v>771</v>
      </c>
      <c r="C407" s="20" t="s">
        <v>251</v>
      </c>
      <c r="D407" s="11" t="s">
        <v>235</v>
      </c>
      <c r="E407" s="35" t="s">
        <v>730</v>
      </c>
      <c r="F407" s="94">
        <v>2017</v>
      </c>
      <c r="G407" s="23">
        <v>15</v>
      </c>
      <c r="H407" s="14">
        <v>1</v>
      </c>
      <c r="I407" s="23">
        <v>15</v>
      </c>
      <c r="J407" s="23">
        <v>15</v>
      </c>
      <c r="K407" s="13">
        <v>1</v>
      </c>
      <c r="L407" s="38" t="s">
        <v>259</v>
      </c>
      <c r="M407" s="37">
        <v>2037</v>
      </c>
      <c r="N407" s="106">
        <v>16001.529010999995</v>
      </c>
      <c r="O407" s="65"/>
      <c r="P407" s="65"/>
      <c r="Q407" s="38"/>
    </row>
    <row r="408" spans="1:17" ht="16.5">
      <c r="A408" s="20" t="s">
        <v>466</v>
      </c>
      <c r="B408" s="20" t="s">
        <v>771</v>
      </c>
      <c r="C408" s="20" t="s">
        <v>251</v>
      </c>
      <c r="D408" s="11" t="s">
        <v>235</v>
      </c>
      <c r="E408" s="35" t="s">
        <v>726</v>
      </c>
      <c r="F408" s="94">
        <v>2017</v>
      </c>
      <c r="G408" s="23">
        <v>3</v>
      </c>
      <c r="H408" s="14">
        <v>1</v>
      </c>
      <c r="I408" s="23">
        <v>3</v>
      </c>
      <c r="J408" s="23">
        <v>3</v>
      </c>
      <c r="K408" s="13">
        <v>1</v>
      </c>
      <c r="L408" s="38" t="s">
        <v>259</v>
      </c>
      <c r="M408" s="37">
        <v>2042</v>
      </c>
      <c r="N408" s="106">
        <v>4792.3100000000004</v>
      </c>
      <c r="O408" s="65"/>
      <c r="P408" s="65"/>
      <c r="Q408" s="38"/>
    </row>
    <row r="409" spans="1:17" ht="16.5">
      <c r="A409" s="20" t="s">
        <v>453</v>
      </c>
      <c r="B409" s="20" t="s">
        <v>771</v>
      </c>
      <c r="C409" s="20" t="s">
        <v>251</v>
      </c>
      <c r="D409" s="11" t="s">
        <v>235</v>
      </c>
      <c r="E409" s="35" t="s">
        <v>739</v>
      </c>
      <c r="F409" s="94">
        <v>2017</v>
      </c>
      <c r="G409" s="23">
        <v>1.99</v>
      </c>
      <c r="H409" s="14">
        <v>1</v>
      </c>
      <c r="I409" s="23">
        <v>1.99</v>
      </c>
      <c r="J409" s="23">
        <v>1.99</v>
      </c>
      <c r="K409" s="13">
        <v>1</v>
      </c>
      <c r="L409" s="38" t="s">
        <v>259</v>
      </c>
      <c r="M409" s="37">
        <v>2037</v>
      </c>
      <c r="N409" s="106">
        <v>3065.28</v>
      </c>
      <c r="O409" s="65"/>
      <c r="P409" s="65"/>
      <c r="Q409" s="38"/>
    </row>
    <row r="410" spans="1:17" ht="16.5">
      <c r="A410" s="20" t="s">
        <v>635</v>
      </c>
      <c r="B410" s="20" t="s">
        <v>771</v>
      </c>
      <c r="C410" s="20" t="s">
        <v>251</v>
      </c>
      <c r="D410" s="11" t="s">
        <v>235</v>
      </c>
      <c r="E410" s="35" t="s">
        <v>730</v>
      </c>
      <c r="F410" s="94">
        <v>2017</v>
      </c>
      <c r="G410" s="23">
        <v>60</v>
      </c>
      <c r="H410" s="14">
        <v>1</v>
      </c>
      <c r="I410" s="23">
        <v>60</v>
      </c>
      <c r="J410" s="23">
        <v>60</v>
      </c>
      <c r="K410" s="13">
        <v>1</v>
      </c>
      <c r="L410" s="38" t="s">
        <v>259</v>
      </c>
      <c r="M410" s="37">
        <v>2037</v>
      </c>
      <c r="N410" s="106">
        <v>156575.632247</v>
      </c>
      <c r="O410" s="65"/>
      <c r="P410" s="65"/>
      <c r="Q410" s="38"/>
    </row>
    <row r="411" spans="1:17" ht="16.5">
      <c r="A411" s="20" t="s">
        <v>636</v>
      </c>
      <c r="B411" s="20" t="s">
        <v>771</v>
      </c>
      <c r="C411" s="20" t="s">
        <v>251</v>
      </c>
      <c r="D411" s="11" t="s">
        <v>235</v>
      </c>
      <c r="E411" s="35" t="s">
        <v>730</v>
      </c>
      <c r="F411" s="94">
        <v>2017</v>
      </c>
      <c r="G411" s="23">
        <v>20</v>
      </c>
      <c r="H411" s="14">
        <v>1</v>
      </c>
      <c r="I411" s="23">
        <v>20</v>
      </c>
      <c r="J411" s="23">
        <v>20</v>
      </c>
      <c r="K411" s="13">
        <v>1</v>
      </c>
      <c r="L411" s="38" t="s">
        <v>259</v>
      </c>
      <c r="M411" s="37">
        <v>2037</v>
      </c>
      <c r="N411" s="106">
        <v>34732.541792999997</v>
      </c>
      <c r="O411" s="65"/>
      <c r="P411" s="65"/>
      <c r="Q411" s="38"/>
    </row>
    <row r="412" spans="1:17" ht="16.5">
      <c r="A412" s="20" t="s">
        <v>637</v>
      </c>
      <c r="B412" s="20" t="s">
        <v>771</v>
      </c>
      <c r="C412" s="20" t="s">
        <v>251</v>
      </c>
      <c r="D412" s="11" t="s">
        <v>235</v>
      </c>
      <c r="E412" s="35" t="s">
        <v>730</v>
      </c>
      <c r="F412" s="94">
        <v>2017</v>
      </c>
      <c r="G412" s="23">
        <v>20</v>
      </c>
      <c r="H412" s="14">
        <v>1</v>
      </c>
      <c r="I412" s="23">
        <v>20</v>
      </c>
      <c r="J412" s="23">
        <v>20</v>
      </c>
      <c r="K412" s="13">
        <v>1</v>
      </c>
      <c r="L412" s="38" t="s">
        <v>259</v>
      </c>
      <c r="M412" s="37">
        <v>2034</v>
      </c>
      <c r="N412" s="106">
        <v>32107.206962999997</v>
      </c>
      <c r="O412" s="65"/>
      <c r="P412" s="65"/>
      <c r="Q412" s="38"/>
    </row>
    <row r="413" spans="1:17" ht="16.5">
      <c r="A413" s="20" t="s">
        <v>638</v>
      </c>
      <c r="B413" s="20" t="s">
        <v>771</v>
      </c>
      <c r="C413" s="20" t="s">
        <v>251</v>
      </c>
      <c r="D413" s="11" t="s">
        <v>235</v>
      </c>
      <c r="E413" s="35" t="s">
        <v>738</v>
      </c>
      <c r="F413" s="94">
        <v>2017</v>
      </c>
      <c r="G413" s="23">
        <v>2</v>
      </c>
      <c r="H413" s="14">
        <v>1</v>
      </c>
      <c r="I413" s="23">
        <v>2</v>
      </c>
      <c r="J413" s="23">
        <v>2</v>
      </c>
      <c r="K413" s="13">
        <v>4</v>
      </c>
      <c r="L413" s="38" t="s">
        <v>253</v>
      </c>
      <c r="M413" s="75" t="s">
        <v>381</v>
      </c>
      <c r="N413" s="106">
        <v>4602.1229999999996</v>
      </c>
      <c r="O413" s="65"/>
      <c r="P413" s="65"/>
      <c r="Q413" s="38"/>
    </row>
    <row r="414" spans="1:17" ht="16.5">
      <c r="A414" s="20" t="s">
        <v>474</v>
      </c>
      <c r="B414" s="20" t="s">
        <v>771</v>
      </c>
      <c r="C414" s="20" t="s">
        <v>251</v>
      </c>
      <c r="D414" s="11" t="s">
        <v>235</v>
      </c>
      <c r="E414" s="35" t="s">
        <v>730</v>
      </c>
      <c r="F414" s="94">
        <v>2017</v>
      </c>
      <c r="G414" s="23">
        <v>0.47699999999999998</v>
      </c>
      <c r="H414" s="14">
        <v>1</v>
      </c>
      <c r="I414" s="23">
        <v>0.47699999999999998</v>
      </c>
      <c r="J414" s="23">
        <v>0.47699999999999998</v>
      </c>
      <c r="K414" s="13">
        <v>1</v>
      </c>
      <c r="L414" s="38" t="s">
        <v>259</v>
      </c>
      <c r="M414" s="37">
        <v>2042</v>
      </c>
      <c r="N414" s="106">
        <v>588.38</v>
      </c>
      <c r="O414" s="65"/>
      <c r="P414" s="65"/>
      <c r="Q414" s="38"/>
    </row>
    <row r="415" spans="1:17" ht="16.5">
      <c r="A415" s="20" t="s">
        <v>443</v>
      </c>
      <c r="B415" s="20" t="s">
        <v>771</v>
      </c>
      <c r="C415" s="20" t="s">
        <v>251</v>
      </c>
      <c r="D415" s="11" t="s">
        <v>235</v>
      </c>
      <c r="E415" s="35" t="s">
        <v>730</v>
      </c>
      <c r="F415" s="94">
        <v>2017</v>
      </c>
      <c r="G415" s="23">
        <v>20</v>
      </c>
      <c r="H415" s="14">
        <v>1</v>
      </c>
      <c r="I415" s="23">
        <v>20</v>
      </c>
      <c r="J415" s="23">
        <v>20</v>
      </c>
      <c r="K415" s="13">
        <v>1</v>
      </c>
      <c r="L415" s="38" t="s">
        <v>259</v>
      </c>
      <c r="M415" s="37">
        <v>2037</v>
      </c>
      <c r="N415" s="106">
        <v>49378.015011999996</v>
      </c>
      <c r="O415" s="65"/>
      <c r="P415" s="65"/>
      <c r="Q415" s="38"/>
    </row>
    <row r="416" spans="1:17" ht="16.5">
      <c r="A416" s="20" t="s">
        <v>639</v>
      </c>
      <c r="B416" s="20" t="s">
        <v>771</v>
      </c>
      <c r="C416" s="20" t="s">
        <v>251</v>
      </c>
      <c r="D416" s="11" t="s">
        <v>235</v>
      </c>
      <c r="E416" s="35" t="s">
        <v>730</v>
      </c>
      <c r="F416" s="94">
        <v>2017</v>
      </c>
      <c r="G416" s="23">
        <v>140</v>
      </c>
      <c r="H416" s="14">
        <v>1</v>
      </c>
      <c r="I416" s="23">
        <v>140</v>
      </c>
      <c r="J416" s="23">
        <v>140</v>
      </c>
      <c r="K416" s="13">
        <v>1</v>
      </c>
      <c r="L416" s="38" t="s">
        <v>259</v>
      </c>
      <c r="M416" s="37">
        <v>2038</v>
      </c>
      <c r="N416" s="106">
        <v>271760.69663899997</v>
      </c>
      <c r="O416" s="65"/>
      <c r="P416" s="65"/>
      <c r="Q416" s="38"/>
    </row>
    <row r="417" spans="1:17" ht="16.5">
      <c r="A417" s="20" t="s">
        <v>640</v>
      </c>
      <c r="B417" s="20" t="s">
        <v>771</v>
      </c>
      <c r="C417" s="20" t="s">
        <v>251</v>
      </c>
      <c r="D417" s="11" t="s">
        <v>235</v>
      </c>
      <c r="E417" s="35" t="s">
        <v>718</v>
      </c>
      <c r="F417" s="94">
        <v>2017</v>
      </c>
      <c r="G417" s="23">
        <v>157.5</v>
      </c>
      <c r="H417" s="14">
        <v>1</v>
      </c>
      <c r="I417" s="23">
        <v>157.5</v>
      </c>
      <c r="J417" s="23">
        <v>157.5</v>
      </c>
      <c r="K417" s="13">
        <v>1</v>
      </c>
      <c r="L417" s="38" t="s">
        <v>259</v>
      </c>
      <c r="M417" s="37">
        <v>2042</v>
      </c>
      <c r="N417" s="106">
        <v>307641.22949649999</v>
      </c>
      <c r="O417" s="65"/>
      <c r="P417" s="65"/>
      <c r="Q417" s="38"/>
    </row>
    <row r="418" spans="1:17" ht="16.5">
      <c r="A418" s="20" t="s">
        <v>641</v>
      </c>
      <c r="B418" s="20" t="s">
        <v>771</v>
      </c>
      <c r="C418" s="20" t="s">
        <v>251</v>
      </c>
      <c r="D418" s="11" t="s">
        <v>235</v>
      </c>
      <c r="E418" s="35" t="s">
        <v>730</v>
      </c>
      <c r="F418" s="94">
        <v>2018</v>
      </c>
      <c r="G418" s="23">
        <v>100</v>
      </c>
      <c r="H418" s="14">
        <v>1</v>
      </c>
      <c r="I418" s="23">
        <v>100</v>
      </c>
      <c r="J418" s="23">
        <v>100</v>
      </c>
      <c r="K418" s="13">
        <v>1</v>
      </c>
      <c r="L418" s="38" t="s">
        <v>259</v>
      </c>
      <c r="M418" s="37">
        <v>2033</v>
      </c>
      <c r="N418" s="106">
        <v>299248.80900000001</v>
      </c>
      <c r="O418" s="65"/>
      <c r="P418" s="65"/>
      <c r="Q418" s="38"/>
    </row>
    <row r="419" spans="1:17" ht="16.5">
      <c r="A419" s="20" t="s">
        <v>642</v>
      </c>
      <c r="B419" s="20" t="s">
        <v>771</v>
      </c>
      <c r="C419" s="20" t="s">
        <v>251</v>
      </c>
      <c r="D419" s="11" t="s">
        <v>235</v>
      </c>
      <c r="E419" s="35" t="s">
        <v>730</v>
      </c>
      <c r="F419" s="94">
        <v>2018</v>
      </c>
      <c r="G419" s="23">
        <v>100</v>
      </c>
      <c r="H419" s="14">
        <v>1</v>
      </c>
      <c r="I419" s="23">
        <v>100</v>
      </c>
      <c r="J419" s="23">
        <v>100</v>
      </c>
      <c r="K419" s="13">
        <v>1</v>
      </c>
      <c r="L419" s="38" t="s">
        <v>259</v>
      </c>
      <c r="M419" s="37">
        <v>2039</v>
      </c>
      <c r="N419" s="106">
        <v>287037.67445500015</v>
      </c>
      <c r="O419" s="65"/>
      <c r="P419" s="65"/>
      <c r="Q419" s="38"/>
    </row>
    <row r="420" spans="1:17" ht="16.5">
      <c r="A420" s="20" t="s">
        <v>476</v>
      </c>
      <c r="B420" s="20" t="s">
        <v>771</v>
      </c>
      <c r="C420" s="20" t="s">
        <v>251</v>
      </c>
      <c r="D420" s="11" t="s">
        <v>235</v>
      </c>
      <c r="E420" s="35" t="s">
        <v>719</v>
      </c>
      <c r="F420" s="94">
        <v>2019</v>
      </c>
      <c r="G420" s="23">
        <v>0.41760000000000003</v>
      </c>
      <c r="H420" s="14">
        <v>1</v>
      </c>
      <c r="I420" s="23">
        <v>0.41760000000000003</v>
      </c>
      <c r="J420" s="23">
        <v>0.41760000000000003</v>
      </c>
      <c r="K420" s="13">
        <v>1</v>
      </c>
      <c r="L420" s="38" t="s">
        <v>259</v>
      </c>
      <c r="M420" s="37">
        <v>2039</v>
      </c>
      <c r="N420" s="106">
        <v>557.51</v>
      </c>
      <c r="O420" s="65"/>
      <c r="P420" s="65"/>
      <c r="Q420" s="38"/>
    </row>
    <row r="421" spans="1:17" ht="16.5">
      <c r="A421" s="20" t="s">
        <v>479</v>
      </c>
      <c r="B421" s="20" t="s">
        <v>771</v>
      </c>
      <c r="C421" s="20" t="s">
        <v>251</v>
      </c>
      <c r="D421" s="11" t="s">
        <v>235</v>
      </c>
      <c r="E421" s="35" t="s">
        <v>719</v>
      </c>
      <c r="F421" s="94">
        <v>2019</v>
      </c>
      <c r="G421" s="23">
        <v>0.20499999999999999</v>
      </c>
      <c r="H421" s="14">
        <v>1</v>
      </c>
      <c r="I421" s="23">
        <v>0.20499999999999999</v>
      </c>
      <c r="J421" s="23">
        <v>0.20499999999999999</v>
      </c>
      <c r="K421" s="13">
        <v>1</v>
      </c>
      <c r="L421" s="38" t="s">
        <v>259</v>
      </c>
      <c r="M421" s="37">
        <v>2044</v>
      </c>
      <c r="N421" s="106">
        <v>267.05</v>
      </c>
      <c r="O421" s="65"/>
      <c r="P421" s="65"/>
      <c r="Q421" s="38"/>
    </row>
    <row r="422" spans="1:17" ht="16.5">
      <c r="A422" s="20" t="s">
        <v>444</v>
      </c>
      <c r="B422" s="20" t="s">
        <v>771</v>
      </c>
      <c r="C422" s="20" t="s">
        <v>251</v>
      </c>
      <c r="D422" s="11" t="s">
        <v>235</v>
      </c>
      <c r="E422" s="35" t="s">
        <v>730</v>
      </c>
      <c r="F422" s="94">
        <v>2019</v>
      </c>
      <c r="G422" s="23">
        <v>20</v>
      </c>
      <c r="H422" s="14">
        <v>1</v>
      </c>
      <c r="I422" s="23">
        <v>20</v>
      </c>
      <c r="J422" s="23">
        <v>20</v>
      </c>
      <c r="K422" s="13">
        <v>1</v>
      </c>
      <c r="L422" s="75" t="s">
        <v>381</v>
      </c>
      <c r="M422" s="75" t="s">
        <v>381</v>
      </c>
      <c r="N422" s="106">
        <v>39451.763159076014</v>
      </c>
      <c r="O422" s="65"/>
      <c r="P422" s="65"/>
      <c r="Q422" s="38"/>
    </row>
    <row r="423" spans="1:17" ht="16.5">
      <c r="A423" s="20" t="s">
        <v>478</v>
      </c>
      <c r="B423" s="20" t="s">
        <v>771</v>
      </c>
      <c r="C423" s="20" t="s">
        <v>251</v>
      </c>
      <c r="D423" s="11" t="s">
        <v>235</v>
      </c>
      <c r="E423" s="35" t="s">
        <v>719</v>
      </c>
      <c r="F423" s="94">
        <v>2019</v>
      </c>
      <c r="G423" s="23">
        <v>0.13200000000000001</v>
      </c>
      <c r="H423" s="14">
        <v>1</v>
      </c>
      <c r="I423" s="23">
        <v>0.13200000000000001</v>
      </c>
      <c r="J423" s="23">
        <v>0.13200000000000001</v>
      </c>
      <c r="K423" s="13">
        <v>1</v>
      </c>
      <c r="L423" s="38" t="s">
        <v>259</v>
      </c>
      <c r="M423" s="37">
        <v>2044</v>
      </c>
      <c r="N423" s="106">
        <v>187.06200000000001</v>
      </c>
      <c r="O423" s="65"/>
      <c r="P423" s="65"/>
      <c r="Q423" s="38"/>
    </row>
    <row r="424" spans="1:17" ht="16.5">
      <c r="A424" s="20" t="s">
        <v>337</v>
      </c>
      <c r="B424" s="20" t="s">
        <v>771</v>
      </c>
      <c r="C424" s="20" t="s">
        <v>251</v>
      </c>
      <c r="D424" s="11" t="s">
        <v>235</v>
      </c>
      <c r="E424" s="35" t="s">
        <v>743</v>
      </c>
      <c r="F424" s="94">
        <v>2019</v>
      </c>
      <c r="G424" s="23">
        <v>5</v>
      </c>
      <c r="H424" s="14">
        <v>1</v>
      </c>
      <c r="I424" s="23">
        <v>5</v>
      </c>
      <c r="J424" s="23">
        <v>5</v>
      </c>
      <c r="K424" s="13">
        <v>1</v>
      </c>
      <c r="L424" s="38" t="s">
        <v>259</v>
      </c>
      <c r="M424" s="37">
        <v>2033</v>
      </c>
      <c r="N424" s="106">
        <v>6984.8601989999997</v>
      </c>
      <c r="O424" s="65"/>
      <c r="P424" s="65"/>
      <c r="Q424" s="38"/>
    </row>
    <row r="425" spans="1:17" ht="16.5">
      <c r="A425" s="20" t="s">
        <v>338</v>
      </c>
      <c r="B425" s="20" t="s">
        <v>771</v>
      </c>
      <c r="C425" s="20" t="s">
        <v>251</v>
      </c>
      <c r="D425" s="11" t="s">
        <v>235</v>
      </c>
      <c r="E425" s="35" t="s">
        <v>743</v>
      </c>
      <c r="F425" s="94">
        <v>2019</v>
      </c>
      <c r="G425" s="23">
        <v>5</v>
      </c>
      <c r="H425" s="14">
        <v>1</v>
      </c>
      <c r="I425" s="23">
        <v>5</v>
      </c>
      <c r="J425" s="23">
        <v>5</v>
      </c>
      <c r="K425" s="13">
        <v>1</v>
      </c>
      <c r="L425" s="38" t="s">
        <v>259</v>
      </c>
      <c r="M425" s="37">
        <v>2033</v>
      </c>
      <c r="N425" s="106">
        <v>5508.4404080000004</v>
      </c>
      <c r="O425" s="65"/>
      <c r="P425" s="65"/>
      <c r="Q425" s="38"/>
    </row>
    <row r="426" spans="1:17" ht="16.5">
      <c r="A426" s="20" t="s">
        <v>252</v>
      </c>
      <c r="B426" s="20" t="s">
        <v>771</v>
      </c>
      <c r="C426" s="20" t="s">
        <v>251</v>
      </c>
      <c r="D426" s="11" t="s">
        <v>235</v>
      </c>
      <c r="E426" s="35" t="s">
        <v>718</v>
      </c>
      <c r="F426" s="94">
        <v>2019</v>
      </c>
      <c r="G426" s="23">
        <v>100</v>
      </c>
      <c r="H426" s="14">
        <v>1</v>
      </c>
      <c r="I426" s="23">
        <v>100</v>
      </c>
      <c r="J426" s="23">
        <v>100</v>
      </c>
      <c r="K426" s="13">
        <v>1</v>
      </c>
      <c r="L426" s="38" t="s">
        <v>658</v>
      </c>
      <c r="M426" s="37">
        <v>2024</v>
      </c>
      <c r="N426" s="106">
        <v>245803.77100000001</v>
      </c>
      <c r="O426" s="65"/>
      <c r="P426" s="65"/>
      <c r="Q426" s="38"/>
    </row>
    <row r="427" spans="1:17" ht="16.5">
      <c r="A427" s="20" t="s">
        <v>465</v>
      </c>
      <c r="B427" s="20" t="s">
        <v>771</v>
      </c>
      <c r="C427" s="20" t="s">
        <v>251</v>
      </c>
      <c r="D427" s="11" t="s">
        <v>235</v>
      </c>
      <c r="E427" s="35" t="s">
        <v>741</v>
      </c>
      <c r="F427" s="94">
        <v>2020</v>
      </c>
      <c r="G427" s="23">
        <v>0.49099999999999999</v>
      </c>
      <c r="H427" s="14">
        <v>1</v>
      </c>
      <c r="I427" s="23">
        <v>0.49099999999999999</v>
      </c>
      <c r="J427" s="23">
        <v>0.49099999999999999</v>
      </c>
      <c r="K427" s="13">
        <v>1</v>
      </c>
      <c r="L427" s="38" t="s">
        <v>259</v>
      </c>
      <c r="M427" s="37">
        <v>2040</v>
      </c>
      <c r="N427" s="106">
        <v>615.96799999999996</v>
      </c>
      <c r="O427" s="65"/>
      <c r="P427" s="65"/>
      <c r="Q427" s="38"/>
    </row>
    <row r="428" spans="1:17" ht="16.5">
      <c r="A428" s="20" t="s">
        <v>480</v>
      </c>
      <c r="B428" s="20" t="s">
        <v>771</v>
      </c>
      <c r="C428" s="20" t="s">
        <v>251</v>
      </c>
      <c r="D428" s="11" t="s">
        <v>235</v>
      </c>
      <c r="E428" s="35" t="s">
        <v>719</v>
      </c>
      <c r="F428" s="94">
        <v>2020</v>
      </c>
      <c r="G428" s="23">
        <v>0.9</v>
      </c>
      <c r="H428" s="14">
        <v>1</v>
      </c>
      <c r="I428" s="23">
        <v>0.9</v>
      </c>
      <c r="J428" s="23">
        <v>0.9</v>
      </c>
      <c r="K428" s="13">
        <v>1</v>
      </c>
      <c r="L428" s="38" t="s">
        <v>259</v>
      </c>
      <c r="M428" s="37">
        <v>2045</v>
      </c>
      <c r="N428" s="106">
        <v>732.32299999999998</v>
      </c>
      <c r="O428" s="65"/>
      <c r="P428" s="65"/>
      <c r="Q428" s="38"/>
    </row>
    <row r="429" spans="1:17" ht="16.5">
      <c r="A429" s="20" t="s">
        <v>460</v>
      </c>
      <c r="B429" s="20" t="s">
        <v>771</v>
      </c>
      <c r="C429" s="20" t="s">
        <v>251</v>
      </c>
      <c r="D429" s="11" t="s">
        <v>235</v>
      </c>
      <c r="E429" s="35" t="s">
        <v>737</v>
      </c>
      <c r="F429" s="94">
        <v>2020</v>
      </c>
      <c r="G429" s="23">
        <v>9.6</v>
      </c>
      <c r="H429" s="14">
        <v>1</v>
      </c>
      <c r="I429" s="23">
        <v>9.6</v>
      </c>
      <c r="J429" s="23">
        <v>9.6</v>
      </c>
      <c r="K429" s="13">
        <v>1</v>
      </c>
      <c r="L429" s="38" t="s">
        <v>238</v>
      </c>
      <c r="M429" s="75" t="s">
        <v>381</v>
      </c>
      <c r="N429" s="106">
        <v>13651.752</v>
      </c>
      <c r="O429" s="65"/>
      <c r="P429" s="65"/>
      <c r="Q429" s="38"/>
    </row>
    <row r="430" spans="1:17" ht="16.5">
      <c r="A430" s="20" t="s">
        <v>464</v>
      </c>
      <c r="B430" s="20" t="s">
        <v>771</v>
      </c>
      <c r="C430" s="20" t="s">
        <v>251</v>
      </c>
      <c r="D430" s="11" t="s">
        <v>235</v>
      </c>
      <c r="E430" s="35" t="s">
        <v>741</v>
      </c>
      <c r="F430" s="94">
        <v>2020</v>
      </c>
      <c r="G430" s="23">
        <v>0.66</v>
      </c>
      <c r="H430" s="14">
        <v>1</v>
      </c>
      <c r="I430" s="23">
        <v>0.66</v>
      </c>
      <c r="J430" s="23">
        <v>0.66</v>
      </c>
      <c r="K430" s="13">
        <v>1</v>
      </c>
      <c r="L430" s="38" t="s">
        <v>259</v>
      </c>
      <c r="M430" s="37">
        <v>2040</v>
      </c>
      <c r="N430" s="106">
        <v>827.41300000000001</v>
      </c>
      <c r="O430" s="65"/>
      <c r="P430" s="65"/>
      <c r="Q430" s="38"/>
    </row>
    <row r="431" spans="1:17" ht="16.5">
      <c r="A431" s="20" t="s">
        <v>477</v>
      </c>
      <c r="B431" s="20" t="s">
        <v>771</v>
      </c>
      <c r="C431" s="20" t="s">
        <v>251</v>
      </c>
      <c r="D431" s="11" t="s">
        <v>235</v>
      </c>
      <c r="E431" s="35" t="s">
        <v>726</v>
      </c>
      <c r="F431" s="94">
        <v>2020</v>
      </c>
      <c r="G431" s="23">
        <v>4.32</v>
      </c>
      <c r="H431" s="14">
        <v>1</v>
      </c>
      <c r="I431" s="23">
        <v>4.32</v>
      </c>
      <c r="J431" s="23">
        <v>4.32</v>
      </c>
      <c r="K431" s="13">
        <v>1</v>
      </c>
      <c r="L431" s="38" t="s">
        <v>259</v>
      </c>
      <c r="M431" s="37">
        <v>2040</v>
      </c>
      <c r="N431" s="106">
        <v>6510.8950000000004</v>
      </c>
      <c r="O431" s="65"/>
      <c r="P431" s="65"/>
      <c r="Q431" s="38"/>
    </row>
    <row r="432" spans="1:17" ht="16.5">
      <c r="A432" s="20" t="s">
        <v>459</v>
      </c>
      <c r="B432" s="20" t="s">
        <v>771</v>
      </c>
      <c r="C432" s="20" t="s">
        <v>251</v>
      </c>
      <c r="D432" s="11" t="s">
        <v>235</v>
      </c>
      <c r="E432" s="35" t="s">
        <v>720</v>
      </c>
      <c r="F432" s="94">
        <v>2020</v>
      </c>
      <c r="G432" s="23">
        <v>10</v>
      </c>
      <c r="H432" s="14">
        <v>1</v>
      </c>
      <c r="I432" s="23">
        <v>10</v>
      </c>
      <c r="J432" s="23">
        <v>10</v>
      </c>
      <c r="K432" s="13">
        <v>1</v>
      </c>
      <c r="L432" s="38" t="s">
        <v>238</v>
      </c>
      <c r="M432" s="75" t="s">
        <v>381</v>
      </c>
      <c r="N432" s="106">
        <v>13922.55</v>
      </c>
      <c r="O432" s="65"/>
      <c r="P432" s="65"/>
      <c r="Q432" s="38"/>
    </row>
    <row r="433" spans="1:17" ht="16.5">
      <c r="A433" s="20" t="s">
        <v>643</v>
      </c>
      <c r="B433" s="20" t="s">
        <v>771</v>
      </c>
      <c r="C433" s="20" t="s">
        <v>251</v>
      </c>
      <c r="D433" s="11" t="s">
        <v>235</v>
      </c>
      <c r="E433" s="35" t="s">
        <v>722</v>
      </c>
      <c r="F433" s="94">
        <v>2020</v>
      </c>
      <c r="G433" s="23">
        <v>1.62</v>
      </c>
      <c r="H433" s="14">
        <v>1</v>
      </c>
      <c r="I433" s="23">
        <v>1.62</v>
      </c>
      <c r="J433" s="23">
        <v>1.62</v>
      </c>
      <c r="K433" s="13">
        <v>1</v>
      </c>
      <c r="L433" s="38" t="s">
        <v>259</v>
      </c>
      <c r="M433" s="37">
        <v>2045</v>
      </c>
      <c r="N433" s="106">
        <v>2837.9</v>
      </c>
      <c r="O433" s="65"/>
      <c r="P433" s="65"/>
      <c r="Q433" s="38"/>
    </row>
    <row r="434" spans="1:17" ht="16.5">
      <c r="A434" s="20" t="s">
        <v>475</v>
      </c>
      <c r="B434" s="20" t="s">
        <v>771</v>
      </c>
      <c r="C434" s="20" t="s">
        <v>251</v>
      </c>
      <c r="D434" s="11" t="s">
        <v>235</v>
      </c>
      <c r="E434" s="35" t="s">
        <v>720</v>
      </c>
      <c r="F434" s="94">
        <v>2020</v>
      </c>
      <c r="G434" s="23">
        <v>1.72</v>
      </c>
      <c r="H434" s="14">
        <v>1</v>
      </c>
      <c r="I434" s="23">
        <v>1.72</v>
      </c>
      <c r="J434" s="23">
        <v>1.72</v>
      </c>
      <c r="K434" s="13">
        <v>1</v>
      </c>
      <c r="L434" s="38" t="s">
        <v>259</v>
      </c>
      <c r="M434" s="37">
        <v>2040</v>
      </c>
      <c r="N434" s="106">
        <v>2527.3870000000002</v>
      </c>
      <c r="O434" s="65"/>
      <c r="P434" s="65"/>
      <c r="Q434" s="38"/>
    </row>
    <row r="435" spans="1:17" ht="16.5">
      <c r="A435" s="20" t="s">
        <v>485</v>
      </c>
      <c r="B435" s="20" t="s">
        <v>771</v>
      </c>
      <c r="C435" s="20" t="s">
        <v>251</v>
      </c>
      <c r="D435" s="11" t="s">
        <v>235</v>
      </c>
      <c r="E435" s="35" t="s">
        <v>719</v>
      </c>
      <c r="F435" s="94">
        <v>2020</v>
      </c>
      <c r="G435" s="23">
        <v>0.03</v>
      </c>
      <c r="H435" s="14">
        <v>1</v>
      </c>
      <c r="I435" s="23">
        <v>0.03</v>
      </c>
      <c r="J435" s="23">
        <v>0.03</v>
      </c>
      <c r="K435" s="13">
        <v>1</v>
      </c>
      <c r="L435" s="38" t="s">
        <v>259</v>
      </c>
      <c r="M435" s="37">
        <v>2045</v>
      </c>
      <c r="N435" s="106">
        <v>32.302</v>
      </c>
      <c r="O435" s="65"/>
      <c r="P435" s="65"/>
      <c r="Q435" s="38"/>
    </row>
    <row r="436" spans="1:17" ht="16.5">
      <c r="A436" s="20" t="s">
        <v>644</v>
      </c>
      <c r="B436" s="20" t="s">
        <v>771</v>
      </c>
      <c r="C436" s="20" t="s">
        <v>251</v>
      </c>
      <c r="D436" s="11" t="s">
        <v>235</v>
      </c>
      <c r="E436" s="35" t="s">
        <v>717</v>
      </c>
      <c r="F436" s="94">
        <v>2020</v>
      </c>
      <c r="G436" s="23">
        <v>0.95</v>
      </c>
      <c r="H436" s="14">
        <v>1</v>
      </c>
      <c r="I436" s="23">
        <v>0.95</v>
      </c>
      <c r="J436" s="23">
        <v>0.95</v>
      </c>
      <c r="K436" s="13">
        <v>1</v>
      </c>
      <c r="L436" s="38" t="s">
        <v>259</v>
      </c>
      <c r="M436" s="37">
        <v>2040</v>
      </c>
      <c r="N436" s="106">
        <v>712.63028429999997</v>
      </c>
      <c r="O436" s="65"/>
      <c r="P436" s="65"/>
      <c r="Q436" s="38"/>
    </row>
    <row r="437" spans="1:17" ht="16.5">
      <c r="A437" s="20" t="s">
        <v>483</v>
      </c>
      <c r="B437" s="20" t="s">
        <v>771</v>
      </c>
      <c r="C437" s="20" t="s">
        <v>251</v>
      </c>
      <c r="D437" s="11" t="s">
        <v>235</v>
      </c>
      <c r="E437" s="35" t="s">
        <v>719</v>
      </c>
      <c r="F437" s="94">
        <v>2020</v>
      </c>
      <c r="G437" s="23">
        <v>0.56000000000000005</v>
      </c>
      <c r="H437" s="14">
        <v>1</v>
      </c>
      <c r="I437" s="23">
        <v>0.56000000000000005</v>
      </c>
      <c r="J437" s="23">
        <v>0.56000000000000005</v>
      </c>
      <c r="K437" s="13">
        <v>1</v>
      </c>
      <c r="L437" s="38" t="s">
        <v>259</v>
      </c>
      <c r="M437" s="37">
        <v>2045</v>
      </c>
      <c r="N437" s="106">
        <v>668.851</v>
      </c>
      <c r="O437" s="65"/>
      <c r="P437" s="65"/>
      <c r="Q437" s="38"/>
    </row>
    <row r="438" spans="1:17" ht="16.5">
      <c r="A438" s="20" t="s">
        <v>488</v>
      </c>
      <c r="B438" s="20" t="s">
        <v>771</v>
      </c>
      <c r="C438" s="20" t="s">
        <v>251</v>
      </c>
      <c r="D438" s="11" t="s">
        <v>235</v>
      </c>
      <c r="E438" s="35" t="s">
        <v>719</v>
      </c>
      <c r="F438" s="94">
        <v>2020</v>
      </c>
      <c r="G438" s="23">
        <v>0.23</v>
      </c>
      <c r="H438" s="14">
        <v>1</v>
      </c>
      <c r="I438" s="23">
        <v>0.23</v>
      </c>
      <c r="J438" s="23">
        <v>0.23</v>
      </c>
      <c r="K438" s="13">
        <v>1</v>
      </c>
      <c r="L438" s="38" t="s">
        <v>259</v>
      </c>
      <c r="M438" s="37">
        <v>2045</v>
      </c>
      <c r="N438" s="106">
        <v>302.23700000000002</v>
      </c>
      <c r="O438" s="65"/>
      <c r="P438" s="65"/>
      <c r="Q438" s="38"/>
    </row>
    <row r="439" spans="1:17" ht="16.5">
      <c r="A439" s="20" t="s">
        <v>522</v>
      </c>
      <c r="B439" s="20" t="s">
        <v>771</v>
      </c>
      <c r="C439" s="20" t="s">
        <v>251</v>
      </c>
      <c r="D439" s="11" t="s">
        <v>235</v>
      </c>
      <c r="E439" s="35" t="s">
        <v>736</v>
      </c>
      <c r="F439" s="94">
        <v>2021</v>
      </c>
      <c r="G439" s="23">
        <v>101</v>
      </c>
      <c r="H439" s="14">
        <v>1</v>
      </c>
      <c r="I439" s="23">
        <v>101</v>
      </c>
      <c r="J439" s="23">
        <v>101</v>
      </c>
      <c r="K439" s="13">
        <v>1</v>
      </c>
      <c r="L439" s="38" t="s">
        <v>259</v>
      </c>
      <c r="M439" s="37">
        <v>2046</v>
      </c>
      <c r="N439" s="106">
        <v>274226.7489986447</v>
      </c>
      <c r="O439" s="65"/>
      <c r="P439" s="65"/>
      <c r="Q439" s="38"/>
    </row>
    <row r="440" spans="1:17" ht="16.5">
      <c r="A440" s="20" t="s">
        <v>645</v>
      </c>
      <c r="B440" s="20" t="s">
        <v>771</v>
      </c>
      <c r="C440" s="20" t="s">
        <v>251</v>
      </c>
      <c r="D440" s="11" t="s">
        <v>235</v>
      </c>
      <c r="E440" s="35" t="s">
        <v>736</v>
      </c>
      <c r="F440" s="94">
        <v>2021</v>
      </c>
      <c r="G440" s="23">
        <v>250</v>
      </c>
      <c r="H440" s="14">
        <v>1</v>
      </c>
      <c r="I440" s="23">
        <v>250</v>
      </c>
      <c r="J440" s="23">
        <v>250</v>
      </c>
      <c r="K440" s="13">
        <v>1</v>
      </c>
      <c r="L440" s="38" t="s">
        <v>259</v>
      </c>
      <c r="M440" s="37">
        <v>2046</v>
      </c>
      <c r="N440" s="106">
        <v>682936.80070599995</v>
      </c>
      <c r="O440" s="65"/>
      <c r="P440" s="65"/>
      <c r="Q440" s="38"/>
    </row>
    <row r="441" spans="1:17" ht="16.5">
      <c r="A441" s="20" t="s">
        <v>486</v>
      </c>
      <c r="B441" s="20" t="s">
        <v>771</v>
      </c>
      <c r="C441" s="20" t="s">
        <v>251</v>
      </c>
      <c r="D441" s="11" t="s">
        <v>235</v>
      </c>
      <c r="E441" s="35" t="s">
        <v>726</v>
      </c>
      <c r="F441" s="94">
        <v>2021</v>
      </c>
      <c r="G441" s="23">
        <v>2.875</v>
      </c>
      <c r="H441" s="14">
        <v>1</v>
      </c>
      <c r="I441" s="23">
        <v>2.875</v>
      </c>
      <c r="J441" s="23">
        <v>2.875</v>
      </c>
      <c r="K441" s="13">
        <v>1</v>
      </c>
      <c r="L441" s="38" t="s">
        <v>259</v>
      </c>
      <c r="M441" s="37">
        <v>2041</v>
      </c>
      <c r="N441" s="106">
        <v>4257.2340000000004</v>
      </c>
      <c r="O441" s="65"/>
      <c r="P441" s="65"/>
      <c r="Q441" s="38"/>
    </row>
    <row r="442" spans="1:17" ht="16.5">
      <c r="A442" s="20" t="s">
        <v>481</v>
      </c>
      <c r="B442" s="20" t="s">
        <v>771</v>
      </c>
      <c r="C442" s="20" t="s">
        <v>251</v>
      </c>
      <c r="D442" s="11" t="s">
        <v>235</v>
      </c>
      <c r="E442" s="35" t="s">
        <v>719</v>
      </c>
      <c r="F442" s="94">
        <v>2021</v>
      </c>
      <c r="G442" s="23">
        <v>3</v>
      </c>
      <c r="H442" s="14">
        <v>1</v>
      </c>
      <c r="I442" s="23">
        <v>3</v>
      </c>
      <c r="J442" s="23">
        <v>3</v>
      </c>
      <c r="K442" s="13">
        <v>1</v>
      </c>
      <c r="L442" s="38" t="s">
        <v>259</v>
      </c>
      <c r="M442" s="37">
        <v>2046</v>
      </c>
      <c r="N442" s="106">
        <v>4996.18</v>
      </c>
      <c r="O442" s="65"/>
      <c r="P442" s="65"/>
      <c r="Q442" s="38"/>
    </row>
    <row r="443" spans="1:17" ht="16.5">
      <c r="A443" s="20" t="s">
        <v>454</v>
      </c>
      <c r="B443" s="20" t="s">
        <v>771</v>
      </c>
      <c r="C443" s="20" t="s">
        <v>251</v>
      </c>
      <c r="D443" s="11" t="s">
        <v>235</v>
      </c>
      <c r="E443" s="35" t="s">
        <v>744</v>
      </c>
      <c r="F443" s="94">
        <v>2021</v>
      </c>
      <c r="G443" s="23">
        <v>80</v>
      </c>
      <c r="H443" s="14">
        <v>1</v>
      </c>
      <c r="I443" s="23">
        <v>80</v>
      </c>
      <c r="J443" s="23">
        <v>80</v>
      </c>
      <c r="K443" s="13">
        <v>1</v>
      </c>
      <c r="L443" s="38" t="s">
        <v>259</v>
      </c>
      <c r="M443" s="37">
        <v>2041</v>
      </c>
      <c r="N443" s="106">
        <v>169126.02874800001</v>
      </c>
      <c r="O443" s="65"/>
      <c r="P443" s="65"/>
      <c r="Q443" s="38"/>
    </row>
    <row r="444" spans="1:17" ht="16.5">
      <c r="A444" s="20" t="s">
        <v>482</v>
      </c>
      <c r="B444" s="20" t="s">
        <v>771</v>
      </c>
      <c r="C444" s="20" t="s">
        <v>251</v>
      </c>
      <c r="D444" s="11" t="s">
        <v>235</v>
      </c>
      <c r="E444" s="35" t="s">
        <v>719</v>
      </c>
      <c r="F444" s="94">
        <v>2022</v>
      </c>
      <c r="G444" s="23">
        <v>0.32</v>
      </c>
      <c r="H444" s="14">
        <v>1</v>
      </c>
      <c r="I444" s="23">
        <v>0.32</v>
      </c>
      <c r="J444" s="23">
        <v>0.32</v>
      </c>
      <c r="K444" s="13">
        <v>1</v>
      </c>
      <c r="L444" s="38" t="s">
        <v>259</v>
      </c>
      <c r="M444" s="37">
        <v>2047</v>
      </c>
      <c r="N444" s="106">
        <v>1415.1790000000001</v>
      </c>
      <c r="O444" s="65"/>
      <c r="P444" s="65"/>
      <c r="Q444" s="38"/>
    </row>
    <row r="445" spans="1:17" ht="16.5">
      <c r="A445" s="20" t="s">
        <v>487</v>
      </c>
      <c r="B445" s="20" t="s">
        <v>771</v>
      </c>
      <c r="C445" s="20" t="s">
        <v>251</v>
      </c>
      <c r="D445" s="11" t="s">
        <v>235</v>
      </c>
      <c r="E445" s="35" t="s">
        <v>726</v>
      </c>
      <c r="F445" s="94">
        <v>2022</v>
      </c>
      <c r="G445" s="23">
        <v>2.907</v>
      </c>
      <c r="H445" s="14">
        <v>1</v>
      </c>
      <c r="I445" s="23">
        <v>2.907</v>
      </c>
      <c r="J445" s="23">
        <v>2.907</v>
      </c>
      <c r="K445" s="13">
        <v>1</v>
      </c>
      <c r="L445" s="38" t="s">
        <v>259</v>
      </c>
      <c r="M445" s="37">
        <v>2042</v>
      </c>
      <c r="N445" s="106">
        <v>4027.3919999999998</v>
      </c>
      <c r="O445" s="65"/>
      <c r="P445" s="65"/>
      <c r="Q445" s="38"/>
    </row>
    <row r="446" spans="1:17" ht="16.5">
      <c r="A446" s="20" t="s">
        <v>490</v>
      </c>
      <c r="B446" s="20" t="s">
        <v>771</v>
      </c>
      <c r="C446" s="20" t="s">
        <v>251</v>
      </c>
      <c r="D446" s="11" t="s">
        <v>235</v>
      </c>
      <c r="E446" s="35" t="s">
        <v>726</v>
      </c>
      <c r="F446" s="94">
        <v>2022</v>
      </c>
      <c r="G446" s="23">
        <v>0.75</v>
      </c>
      <c r="H446" s="14">
        <v>1</v>
      </c>
      <c r="I446" s="23">
        <v>0.75</v>
      </c>
      <c r="J446" s="23">
        <v>0.75</v>
      </c>
      <c r="K446" s="13">
        <v>1</v>
      </c>
      <c r="L446" s="38" t="s">
        <v>259</v>
      </c>
      <c r="M446" s="37">
        <v>2042</v>
      </c>
      <c r="N446" s="106">
        <v>937</v>
      </c>
      <c r="O446" s="65"/>
      <c r="P446" s="65"/>
      <c r="Q446" s="38"/>
    </row>
    <row r="447" spans="1:17" ht="16.5">
      <c r="A447" s="20" t="s">
        <v>646</v>
      </c>
      <c r="B447" s="20" t="s">
        <v>771</v>
      </c>
      <c r="C447" s="20" t="s">
        <v>251</v>
      </c>
      <c r="D447" s="11" t="s">
        <v>730</v>
      </c>
      <c r="E447" s="35" t="s">
        <v>745</v>
      </c>
      <c r="F447" s="94">
        <v>2020</v>
      </c>
      <c r="G447" s="23">
        <v>22</v>
      </c>
      <c r="H447" s="14">
        <v>1</v>
      </c>
      <c r="I447" s="23">
        <v>22</v>
      </c>
      <c r="J447" s="23">
        <v>22</v>
      </c>
      <c r="K447" s="13">
        <v>1</v>
      </c>
      <c r="L447" s="38" t="s">
        <v>259</v>
      </c>
      <c r="M447" s="37">
        <v>2030</v>
      </c>
      <c r="N447" s="106">
        <v>36666.538000000008</v>
      </c>
      <c r="O447" s="65"/>
      <c r="P447" s="65"/>
      <c r="Q447" s="38"/>
    </row>
    <row r="448" spans="1:17" ht="16.5">
      <c r="A448" s="20" t="s">
        <v>647</v>
      </c>
      <c r="B448" s="20" t="s">
        <v>771</v>
      </c>
      <c r="C448" s="20" t="s">
        <v>251</v>
      </c>
      <c r="D448" s="11" t="s">
        <v>730</v>
      </c>
      <c r="E448" s="35" t="s">
        <v>745</v>
      </c>
      <c r="F448" s="94">
        <v>2020</v>
      </c>
      <c r="G448" s="23">
        <v>24.5</v>
      </c>
      <c r="H448" s="14">
        <v>1</v>
      </c>
      <c r="I448" s="23">
        <v>24.5</v>
      </c>
      <c r="J448" s="23">
        <v>24.5</v>
      </c>
      <c r="K448" s="13">
        <v>1</v>
      </c>
      <c r="L448" s="38" t="s">
        <v>259</v>
      </c>
      <c r="M448" s="37">
        <v>2030</v>
      </c>
      <c r="N448" s="106">
        <v>39261.176800000001</v>
      </c>
      <c r="O448" s="65"/>
      <c r="P448" s="65"/>
      <c r="Q448" s="38"/>
    </row>
    <row r="449" spans="1:17" ht="16.5">
      <c r="A449" s="20" t="s">
        <v>409</v>
      </c>
      <c r="B449" s="20" t="s">
        <v>771</v>
      </c>
      <c r="C449" s="20" t="s">
        <v>251</v>
      </c>
      <c r="D449" s="11" t="s">
        <v>235</v>
      </c>
      <c r="E449" s="35" t="s">
        <v>746</v>
      </c>
      <c r="F449" s="94">
        <v>2022</v>
      </c>
      <c r="G449" s="23">
        <v>195.5</v>
      </c>
      <c r="H449" s="14">
        <v>1</v>
      </c>
      <c r="I449" s="23">
        <v>195.5</v>
      </c>
      <c r="J449" s="23">
        <v>195.5</v>
      </c>
      <c r="K449" s="13">
        <v>1</v>
      </c>
      <c r="L449" s="38" t="s">
        <v>658</v>
      </c>
      <c r="M449" s="37">
        <v>2026</v>
      </c>
      <c r="N449" s="106">
        <v>437475.09764200001</v>
      </c>
      <c r="O449" s="65"/>
      <c r="P449" s="65"/>
      <c r="Q449" s="38"/>
    </row>
    <row r="450" spans="1:17" ht="16.5">
      <c r="A450" s="20" t="s">
        <v>489</v>
      </c>
      <c r="B450" s="20" t="s">
        <v>771</v>
      </c>
      <c r="C450" s="20" t="s">
        <v>251</v>
      </c>
      <c r="D450" s="11" t="s">
        <v>235</v>
      </c>
      <c r="E450" s="35" t="s">
        <v>741</v>
      </c>
      <c r="F450" s="94">
        <v>2022</v>
      </c>
      <c r="G450" s="23">
        <v>0.3</v>
      </c>
      <c r="H450" s="14">
        <v>1</v>
      </c>
      <c r="I450" s="23">
        <v>0.3</v>
      </c>
      <c r="J450" s="23">
        <v>0.3</v>
      </c>
      <c r="K450" s="13">
        <v>1</v>
      </c>
      <c r="L450" s="38" t="s">
        <v>259</v>
      </c>
      <c r="M450" s="37">
        <v>2043</v>
      </c>
      <c r="N450" s="106">
        <v>384.44200000000001</v>
      </c>
      <c r="O450" s="65"/>
      <c r="P450" s="65"/>
      <c r="Q450" s="38"/>
    </row>
    <row r="451" spans="1:17" ht="16.5">
      <c r="A451" s="20" t="s">
        <v>408</v>
      </c>
      <c r="B451" s="20" t="s">
        <v>771</v>
      </c>
      <c r="C451" s="20" t="s">
        <v>251</v>
      </c>
      <c r="D451" s="11" t="s">
        <v>730</v>
      </c>
      <c r="E451" s="35" t="s">
        <v>745</v>
      </c>
      <c r="F451" s="94">
        <v>2022</v>
      </c>
      <c r="G451" s="23">
        <v>41.4</v>
      </c>
      <c r="H451" s="14">
        <v>1</v>
      </c>
      <c r="I451" s="23">
        <v>41.4</v>
      </c>
      <c r="J451" s="23">
        <v>41.4</v>
      </c>
      <c r="K451" s="13">
        <v>1</v>
      </c>
      <c r="L451" s="38" t="s">
        <v>238</v>
      </c>
      <c r="M451" s="75" t="s">
        <v>381</v>
      </c>
      <c r="N451" s="106">
        <v>71582.126300000004</v>
      </c>
      <c r="O451" s="65"/>
      <c r="P451" s="65"/>
      <c r="Q451" s="38"/>
    </row>
    <row r="452" spans="1:17" ht="16.5">
      <c r="A452" s="20" t="s">
        <v>530</v>
      </c>
      <c r="B452" s="20" t="s">
        <v>771</v>
      </c>
      <c r="C452" s="20" t="s">
        <v>251</v>
      </c>
      <c r="D452" s="11" t="s">
        <v>235</v>
      </c>
      <c r="E452" s="35" t="s">
        <v>744</v>
      </c>
      <c r="F452" s="94">
        <v>2023</v>
      </c>
      <c r="G452" s="23">
        <v>20</v>
      </c>
      <c r="H452" s="14">
        <v>1</v>
      </c>
      <c r="I452" s="23">
        <v>20</v>
      </c>
      <c r="J452" s="23">
        <v>20</v>
      </c>
      <c r="K452" s="13">
        <v>1</v>
      </c>
      <c r="L452" s="38" t="s">
        <v>368</v>
      </c>
      <c r="M452" s="37" t="s">
        <v>731</v>
      </c>
      <c r="N452" s="106">
        <v>43551.894338000006</v>
      </c>
      <c r="O452" s="65"/>
      <c r="P452" s="65"/>
      <c r="Q452" s="38"/>
    </row>
    <row r="453" spans="1:17" ht="16.5">
      <c r="A453" s="20" t="s">
        <v>531</v>
      </c>
      <c r="B453" s="20" t="s">
        <v>771</v>
      </c>
      <c r="C453" s="20" t="s">
        <v>251</v>
      </c>
      <c r="D453" s="11" t="s">
        <v>235</v>
      </c>
      <c r="E453" s="35" t="s">
        <v>744</v>
      </c>
      <c r="F453" s="94">
        <v>2023</v>
      </c>
      <c r="G453" s="23">
        <v>20</v>
      </c>
      <c r="H453" s="14">
        <v>1</v>
      </c>
      <c r="I453" s="23">
        <v>20</v>
      </c>
      <c r="J453" s="23">
        <v>20</v>
      </c>
      <c r="K453" s="13">
        <v>1</v>
      </c>
      <c r="L453" s="38" t="s">
        <v>368</v>
      </c>
      <c r="M453" s="37" t="s">
        <v>731</v>
      </c>
      <c r="N453" s="106">
        <v>42043.144781999996</v>
      </c>
      <c r="O453" s="65"/>
      <c r="P453" s="65"/>
      <c r="Q453" s="38"/>
    </row>
    <row r="454" spans="1:17" ht="16.5">
      <c r="A454" s="20" t="s">
        <v>524</v>
      </c>
      <c r="B454" s="20" t="s">
        <v>771</v>
      </c>
      <c r="C454" s="20" t="s">
        <v>251</v>
      </c>
      <c r="D454" s="11" t="s">
        <v>235</v>
      </c>
      <c r="E454" s="35" t="s">
        <v>738</v>
      </c>
      <c r="F454" s="94">
        <v>2023</v>
      </c>
      <c r="G454" s="23">
        <v>60</v>
      </c>
      <c r="H454" s="14">
        <v>1</v>
      </c>
      <c r="I454" s="23">
        <v>60</v>
      </c>
      <c r="J454" s="23">
        <v>60</v>
      </c>
      <c r="K454" s="13">
        <v>1</v>
      </c>
      <c r="L454" s="38" t="s">
        <v>253</v>
      </c>
      <c r="M454" s="37">
        <v>2028</v>
      </c>
      <c r="N454" s="106">
        <v>720</v>
      </c>
      <c r="O454" s="65"/>
      <c r="P454" s="65"/>
      <c r="Q454" s="38"/>
    </row>
    <row r="455" spans="1:17" ht="16.5">
      <c r="A455" s="20" t="s">
        <v>648</v>
      </c>
      <c r="B455" s="20" t="s">
        <v>771</v>
      </c>
      <c r="C455" s="20" t="s">
        <v>251</v>
      </c>
      <c r="D455" s="11" t="s">
        <v>235</v>
      </c>
      <c r="E455" s="35" t="s">
        <v>730</v>
      </c>
      <c r="F455" s="94">
        <v>2023</v>
      </c>
      <c r="G455" s="23">
        <v>150</v>
      </c>
      <c r="H455" s="14">
        <v>1</v>
      </c>
      <c r="I455" s="23">
        <v>150</v>
      </c>
      <c r="J455" s="23">
        <v>150</v>
      </c>
      <c r="K455" s="13">
        <v>1</v>
      </c>
      <c r="L455" s="38" t="s">
        <v>236</v>
      </c>
      <c r="M455" s="37">
        <v>2033</v>
      </c>
      <c r="N455" s="106">
        <v>359277.50037717127</v>
      </c>
      <c r="O455" s="65"/>
      <c r="P455" s="65"/>
      <c r="Q455" s="38"/>
    </row>
    <row r="456" spans="1:17" ht="16.5">
      <c r="A456" s="20" t="s">
        <v>649</v>
      </c>
      <c r="B456" s="20" t="s">
        <v>771</v>
      </c>
      <c r="C456" s="20" t="s">
        <v>251</v>
      </c>
      <c r="D456" s="11" t="s">
        <v>235</v>
      </c>
      <c r="E456" s="35" t="s">
        <v>718</v>
      </c>
      <c r="F456" s="94">
        <v>2023</v>
      </c>
      <c r="G456" s="23">
        <v>200</v>
      </c>
      <c r="H456" s="14">
        <v>1</v>
      </c>
      <c r="I456" s="23">
        <v>200</v>
      </c>
      <c r="J456" s="23">
        <v>200</v>
      </c>
      <c r="K456" s="13">
        <v>1</v>
      </c>
      <c r="L456" s="38" t="s">
        <v>236</v>
      </c>
      <c r="M456" s="37">
        <v>2034</v>
      </c>
      <c r="N456" s="106">
        <v>427820.29099999991</v>
      </c>
      <c r="O456" s="65"/>
      <c r="P456" s="65"/>
      <c r="Q456" s="38"/>
    </row>
    <row r="457" spans="1:17" ht="16.5">
      <c r="A457" s="20" t="s">
        <v>650</v>
      </c>
      <c r="B457" s="20" t="s">
        <v>771</v>
      </c>
      <c r="C457" s="20" t="s">
        <v>251</v>
      </c>
      <c r="D457" s="11" t="s">
        <v>235</v>
      </c>
      <c r="E457" s="35" t="s">
        <v>738</v>
      </c>
      <c r="F457" s="94">
        <v>2023</v>
      </c>
      <c r="G457" s="23">
        <v>52.5</v>
      </c>
      <c r="H457" s="14">
        <v>1</v>
      </c>
      <c r="I457" s="23">
        <v>52.5</v>
      </c>
      <c r="J457" s="23">
        <v>52.5</v>
      </c>
      <c r="K457" s="13">
        <v>1</v>
      </c>
      <c r="L457" s="38" t="s">
        <v>518</v>
      </c>
      <c r="M457" s="37">
        <v>2033</v>
      </c>
      <c r="N457" s="106">
        <v>144955.81873118001</v>
      </c>
      <c r="O457" s="65"/>
      <c r="P457" s="65"/>
      <c r="Q457" s="38"/>
    </row>
    <row r="458" spans="1:17" ht="16.5">
      <c r="A458" s="20" t="s">
        <v>651</v>
      </c>
      <c r="B458" s="20" t="s">
        <v>771</v>
      </c>
      <c r="C458" s="20" t="s">
        <v>251</v>
      </c>
      <c r="D458" s="11" t="s">
        <v>235</v>
      </c>
      <c r="E458" s="35" t="s">
        <v>724</v>
      </c>
      <c r="F458" s="94">
        <v>2024</v>
      </c>
      <c r="G458" s="23">
        <v>150</v>
      </c>
      <c r="H458" s="14">
        <v>1</v>
      </c>
      <c r="I458" s="23">
        <v>150</v>
      </c>
      <c r="J458" s="23">
        <v>150</v>
      </c>
      <c r="K458" s="13">
        <v>1</v>
      </c>
      <c r="L458" s="38" t="s">
        <v>368</v>
      </c>
      <c r="M458" s="37" t="s">
        <v>732</v>
      </c>
      <c r="N458" s="106">
        <v>302727.27700000006</v>
      </c>
      <c r="O458" s="65"/>
      <c r="P458" s="65"/>
      <c r="Q458" s="38"/>
    </row>
    <row r="459" spans="1:17" ht="16.5">
      <c r="A459" s="20" t="s">
        <v>652</v>
      </c>
      <c r="B459" s="20" t="s">
        <v>771</v>
      </c>
      <c r="C459" s="20" t="s">
        <v>251</v>
      </c>
      <c r="D459" s="11" t="s">
        <v>235</v>
      </c>
      <c r="E459" s="35" t="s">
        <v>718</v>
      </c>
      <c r="F459" s="94">
        <v>2024</v>
      </c>
      <c r="G459" s="23">
        <v>300</v>
      </c>
      <c r="H459" s="14">
        <v>1</v>
      </c>
      <c r="I459" s="23">
        <v>300</v>
      </c>
      <c r="J459" s="23">
        <v>300</v>
      </c>
      <c r="K459" s="13">
        <v>1</v>
      </c>
      <c r="L459" s="38" t="s">
        <v>659</v>
      </c>
      <c r="M459" s="37">
        <v>2034</v>
      </c>
      <c r="N459" s="106">
        <v>747933.27299999993</v>
      </c>
      <c r="O459" s="65"/>
      <c r="P459" s="65"/>
      <c r="Q459" s="38"/>
    </row>
    <row r="460" spans="1:17" ht="16.5">
      <c r="A460" s="20" t="s">
        <v>653</v>
      </c>
      <c r="B460" s="20" t="s">
        <v>771</v>
      </c>
      <c r="C460" s="20" t="s">
        <v>251</v>
      </c>
      <c r="D460" s="11" t="s">
        <v>235</v>
      </c>
      <c r="E460" s="35" t="s">
        <v>746</v>
      </c>
      <c r="F460" s="94">
        <v>2024</v>
      </c>
      <c r="G460" s="23">
        <v>140</v>
      </c>
      <c r="H460" s="14">
        <v>1</v>
      </c>
      <c r="I460" s="23">
        <v>140</v>
      </c>
      <c r="J460" s="23">
        <v>140</v>
      </c>
      <c r="K460" s="13">
        <v>1</v>
      </c>
      <c r="L460" s="38" t="s">
        <v>659</v>
      </c>
      <c r="M460" s="37" t="s">
        <v>733</v>
      </c>
      <c r="N460" s="106">
        <v>300722.679</v>
      </c>
      <c r="O460" s="65"/>
      <c r="P460" s="65"/>
      <c r="Q460" s="38"/>
    </row>
    <row r="461" spans="1:17" ht="16.5">
      <c r="A461" s="20" t="s">
        <v>654</v>
      </c>
      <c r="B461" s="20" t="s">
        <v>771</v>
      </c>
      <c r="C461" s="20" t="s">
        <v>251</v>
      </c>
      <c r="D461" s="11" t="s">
        <v>235</v>
      </c>
      <c r="E461" s="35" t="s">
        <v>730</v>
      </c>
      <c r="F461" s="94">
        <v>2024</v>
      </c>
      <c r="G461" s="23">
        <v>150</v>
      </c>
      <c r="H461" s="14">
        <v>1</v>
      </c>
      <c r="I461" s="23">
        <v>150</v>
      </c>
      <c r="J461" s="23">
        <v>150</v>
      </c>
      <c r="K461" s="13">
        <v>1</v>
      </c>
      <c r="L461" s="38" t="s">
        <v>660</v>
      </c>
      <c r="M461" s="37">
        <v>2040</v>
      </c>
      <c r="N461" s="106">
        <v>409508.233447326</v>
      </c>
      <c r="O461" s="65"/>
      <c r="P461" s="65"/>
      <c r="Q461" s="38"/>
    </row>
    <row r="462" spans="1:17" ht="16.5">
      <c r="A462" s="20" t="s">
        <v>655</v>
      </c>
      <c r="B462" s="20" t="s">
        <v>771</v>
      </c>
      <c r="C462" s="20" t="s">
        <v>251</v>
      </c>
      <c r="D462" s="11" t="s">
        <v>235</v>
      </c>
      <c r="E462" s="35" t="s">
        <v>718</v>
      </c>
      <c r="F462" s="94">
        <v>2024</v>
      </c>
      <c r="G462" s="23">
        <v>300</v>
      </c>
      <c r="H462" s="14">
        <v>1</v>
      </c>
      <c r="I462" s="23">
        <v>300</v>
      </c>
      <c r="J462" s="23">
        <v>300</v>
      </c>
      <c r="K462" s="13">
        <v>1</v>
      </c>
      <c r="L462" s="38" t="s">
        <v>658</v>
      </c>
      <c r="M462" s="37" t="s">
        <v>734</v>
      </c>
      <c r="N462" s="106">
        <v>692527.43350000004</v>
      </c>
      <c r="O462" s="65"/>
      <c r="P462" s="65"/>
      <c r="Q462" s="38"/>
    </row>
    <row r="463" spans="1:17" ht="16.5">
      <c r="A463" s="20" t="s">
        <v>656</v>
      </c>
      <c r="B463" s="20" t="s">
        <v>771</v>
      </c>
      <c r="C463" s="20" t="s">
        <v>251</v>
      </c>
      <c r="D463" s="11" t="s">
        <v>235</v>
      </c>
      <c r="E463" s="35" t="s">
        <v>744</v>
      </c>
      <c r="F463" s="94">
        <v>2024</v>
      </c>
      <c r="G463" s="23">
        <v>75</v>
      </c>
      <c r="H463" s="14">
        <v>1</v>
      </c>
      <c r="I463" s="23">
        <v>75</v>
      </c>
      <c r="J463" s="23">
        <v>75</v>
      </c>
      <c r="K463" s="13">
        <v>1</v>
      </c>
      <c r="L463" s="38" t="s">
        <v>658</v>
      </c>
      <c r="M463" s="37" t="s">
        <v>735</v>
      </c>
      <c r="N463" s="106">
        <v>146623.74109999998</v>
      </c>
      <c r="O463" s="62"/>
      <c r="P463" s="65"/>
      <c r="Q463" s="38"/>
    </row>
    <row r="464" spans="1:17" ht="16.5">
      <c r="A464" s="20" t="s">
        <v>657</v>
      </c>
      <c r="B464" s="20" t="s">
        <v>771</v>
      </c>
      <c r="C464" s="20" t="s">
        <v>251</v>
      </c>
      <c r="D464" s="11" t="s">
        <v>235</v>
      </c>
      <c r="E464" s="35" t="s">
        <v>747</v>
      </c>
      <c r="F464" s="94">
        <v>2024</v>
      </c>
      <c r="G464" s="23">
        <v>135</v>
      </c>
      <c r="H464" s="14">
        <v>1</v>
      </c>
      <c r="I464" s="23">
        <v>135</v>
      </c>
      <c r="J464" s="23">
        <v>135</v>
      </c>
      <c r="K464" s="13">
        <v>1</v>
      </c>
      <c r="L464" s="38" t="s">
        <v>661</v>
      </c>
      <c r="M464" s="37">
        <v>2036</v>
      </c>
      <c r="N464" s="106">
        <v>292979.12599999993</v>
      </c>
      <c r="O464" s="65"/>
      <c r="P464" s="65"/>
      <c r="Q464" s="38"/>
    </row>
    <row r="465" spans="1:17" ht="16.5">
      <c r="A465" s="20" t="s">
        <v>662</v>
      </c>
      <c r="B465" s="20" t="s">
        <v>764</v>
      </c>
      <c r="C465" s="20" t="s">
        <v>251</v>
      </c>
      <c r="D465" s="11" t="s">
        <v>55</v>
      </c>
      <c r="E465" s="35" t="s">
        <v>381</v>
      </c>
      <c r="F465" s="94">
        <v>2021</v>
      </c>
      <c r="G465" s="23">
        <v>17.2</v>
      </c>
      <c r="H465" s="14">
        <v>0.3</v>
      </c>
      <c r="I465" s="23">
        <v>5.1599999999999993</v>
      </c>
      <c r="J465" s="23">
        <v>5.1599999999999993</v>
      </c>
      <c r="K465" s="75" t="s">
        <v>381</v>
      </c>
      <c r="L465" s="75" t="s">
        <v>381</v>
      </c>
      <c r="M465" s="75" t="s">
        <v>381</v>
      </c>
      <c r="N465" s="106">
        <v>0</v>
      </c>
      <c r="O465" s="62"/>
      <c r="P465" s="65"/>
      <c r="Q465" s="38"/>
    </row>
    <row r="466" spans="1:17" ht="16.5">
      <c r="A466" s="20" t="s">
        <v>532</v>
      </c>
      <c r="B466" s="20" t="s">
        <v>764</v>
      </c>
      <c r="C466" s="20" t="s">
        <v>251</v>
      </c>
      <c r="D466" s="11" t="s">
        <v>55</v>
      </c>
      <c r="E466" s="35" t="s">
        <v>381</v>
      </c>
      <c r="F466" s="94">
        <v>2023</v>
      </c>
      <c r="G466" s="23">
        <v>5.5</v>
      </c>
      <c r="H466" s="14">
        <v>1</v>
      </c>
      <c r="I466" s="23">
        <v>5.5</v>
      </c>
      <c r="J466" s="23">
        <v>5.5</v>
      </c>
      <c r="K466" s="75" t="s">
        <v>381</v>
      </c>
      <c r="L466" s="75" t="s">
        <v>748</v>
      </c>
      <c r="M466" s="37">
        <v>2033</v>
      </c>
      <c r="N466" s="106">
        <v>0</v>
      </c>
      <c r="O466" s="62"/>
      <c r="P466" s="65"/>
      <c r="Q466" s="38"/>
    </row>
    <row r="467" spans="1:17" ht="16.5">
      <c r="A467" s="20" t="s">
        <v>820</v>
      </c>
      <c r="B467" s="20" t="s">
        <v>771</v>
      </c>
      <c r="C467" s="20" t="s">
        <v>251</v>
      </c>
      <c r="D467" s="11" t="s">
        <v>41</v>
      </c>
      <c r="E467" s="35" t="s">
        <v>381</v>
      </c>
      <c r="F467" s="94" t="s">
        <v>814</v>
      </c>
      <c r="G467" s="23">
        <v>15.68</v>
      </c>
      <c r="H467" s="14">
        <v>1</v>
      </c>
      <c r="I467" s="23">
        <v>15.68</v>
      </c>
      <c r="J467" s="23">
        <v>15.68</v>
      </c>
      <c r="K467" s="75">
        <v>1</v>
      </c>
      <c r="L467" s="75" t="s">
        <v>152</v>
      </c>
      <c r="M467" s="37">
        <v>2045</v>
      </c>
      <c r="N467" s="106">
        <v>16701.851999999999</v>
      </c>
      <c r="O467" s="62"/>
      <c r="P467" s="65"/>
      <c r="Q467" s="38"/>
    </row>
    <row r="468" spans="1:17" ht="16.5">
      <c r="A468" s="20" t="s">
        <v>821</v>
      </c>
      <c r="B468" s="20" t="s">
        <v>771</v>
      </c>
      <c r="C468" s="20" t="s">
        <v>251</v>
      </c>
      <c r="D468" s="11" t="s">
        <v>697</v>
      </c>
      <c r="E468" s="35" t="s">
        <v>381</v>
      </c>
      <c r="F468" s="94" t="s">
        <v>814</v>
      </c>
      <c r="G468" s="23">
        <v>72.27</v>
      </c>
      <c r="H468" s="14">
        <v>0.5</v>
      </c>
      <c r="I468" s="23">
        <v>0</v>
      </c>
      <c r="J468" s="23">
        <v>36.134999999999998</v>
      </c>
      <c r="K468" s="75" t="s">
        <v>120</v>
      </c>
      <c r="L468" s="75" t="s">
        <v>259</v>
      </c>
      <c r="M468" s="37">
        <v>2034</v>
      </c>
      <c r="N468" s="106">
        <v>0</v>
      </c>
      <c r="O468" s="62"/>
      <c r="P468" s="65"/>
      <c r="Q468" s="38"/>
    </row>
    <row r="469" spans="1:17" ht="16.5">
      <c r="A469" s="20" t="s">
        <v>822</v>
      </c>
      <c r="B469" s="20" t="s">
        <v>771</v>
      </c>
      <c r="C469" s="20" t="s">
        <v>251</v>
      </c>
      <c r="D469" s="11" t="s">
        <v>697</v>
      </c>
      <c r="E469" s="35" t="s">
        <v>381</v>
      </c>
      <c r="F469" s="94" t="s">
        <v>814</v>
      </c>
      <c r="G469" s="23">
        <v>56.1</v>
      </c>
      <c r="H469" s="14">
        <v>0.5</v>
      </c>
      <c r="I469" s="23">
        <v>0</v>
      </c>
      <c r="J469" s="23">
        <v>28.05</v>
      </c>
      <c r="K469" s="75" t="s">
        <v>120</v>
      </c>
      <c r="L469" s="75" t="s">
        <v>259</v>
      </c>
      <c r="M469" s="37">
        <v>2039</v>
      </c>
      <c r="N469" s="106">
        <v>0</v>
      </c>
      <c r="O469" s="62"/>
      <c r="P469" s="65"/>
      <c r="Q469" s="38"/>
    </row>
    <row r="470" spans="1:17" ht="16.5">
      <c r="A470" s="20" t="s">
        <v>823</v>
      </c>
      <c r="B470" s="20" t="s">
        <v>771</v>
      </c>
      <c r="C470" s="20" t="s">
        <v>251</v>
      </c>
      <c r="D470" s="11" t="s">
        <v>235</v>
      </c>
      <c r="E470" s="35" t="s">
        <v>847</v>
      </c>
      <c r="F470" s="94" t="s">
        <v>814</v>
      </c>
      <c r="G470" s="23">
        <v>86</v>
      </c>
      <c r="H470" s="14">
        <v>1</v>
      </c>
      <c r="I470" s="23">
        <v>86</v>
      </c>
      <c r="J470" s="23">
        <v>86</v>
      </c>
      <c r="K470" s="75">
        <v>1</v>
      </c>
      <c r="L470" s="75" t="s">
        <v>368</v>
      </c>
      <c r="M470" s="37" t="s">
        <v>840</v>
      </c>
      <c r="N470" s="106">
        <v>112141.08230000001</v>
      </c>
      <c r="O470" s="62"/>
      <c r="P470" s="65"/>
      <c r="Q470" s="38"/>
    </row>
    <row r="471" spans="1:17" ht="16.5">
      <c r="A471" s="20" t="s">
        <v>846</v>
      </c>
      <c r="B471" s="20" t="s">
        <v>771</v>
      </c>
      <c r="C471" s="20" t="s">
        <v>251</v>
      </c>
      <c r="D471" s="11" t="s">
        <v>235</v>
      </c>
      <c r="E471" s="35" t="s">
        <v>741</v>
      </c>
      <c r="F471" s="94" t="s">
        <v>839</v>
      </c>
      <c r="G471" s="23">
        <v>3.3000000000000002E-2</v>
      </c>
      <c r="H471" s="14">
        <v>1</v>
      </c>
      <c r="I471" s="23">
        <v>3.3000000000000002E-2</v>
      </c>
      <c r="J471" s="23">
        <v>3.3000000000000002E-2</v>
      </c>
      <c r="K471" s="75">
        <v>1</v>
      </c>
      <c r="L471" s="75" t="s">
        <v>259</v>
      </c>
      <c r="M471" s="37">
        <v>2034</v>
      </c>
      <c r="N471" s="106">
        <v>39.695</v>
      </c>
      <c r="O471" s="62"/>
      <c r="P471" s="65"/>
      <c r="Q471" s="38"/>
    </row>
    <row r="472" spans="1:17" ht="16.5">
      <c r="A472" s="20" t="s">
        <v>824</v>
      </c>
      <c r="B472" s="20" t="s">
        <v>771</v>
      </c>
      <c r="C472" s="20" t="s">
        <v>251</v>
      </c>
      <c r="D472" s="11" t="s">
        <v>697</v>
      </c>
      <c r="E472" s="35" t="s">
        <v>381</v>
      </c>
      <c r="F472" s="94" t="s">
        <v>814</v>
      </c>
      <c r="G472" s="23">
        <v>18.809999999999999</v>
      </c>
      <c r="H472" s="14">
        <v>0.5</v>
      </c>
      <c r="I472" s="23">
        <v>0</v>
      </c>
      <c r="J472" s="23">
        <v>9.4049999999999994</v>
      </c>
      <c r="K472" s="75" t="s">
        <v>120</v>
      </c>
      <c r="L472" s="75" t="s">
        <v>259</v>
      </c>
      <c r="M472" s="37">
        <v>2039</v>
      </c>
      <c r="N472" s="106">
        <v>0</v>
      </c>
      <c r="O472" s="62"/>
      <c r="P472" s="65"/>
      <c r="Q472" s="38"/>
    </row>
    <row r="473" spans="1:17" ht="16.5">
      <c r="A473" s="20" t="s">
        <v>825</v>
      </c>
      <c r="B473" s="20" t="s">
        <v>771</v>
      </c>
      <c r="C473" s="20" t="s">
        <v>251</v>
      </c>
      <c r="D473" s="11" t="s">
        <v>697</v>
      </c>
      <c r="E473" s="35" t="s">
        <v>381</v>
      </c>
      <c r="F473" s="94" t="s">
        <v>814</v>
      </c>
      <c r="G473" s="23">
        <v>96.03</v>
      </c>
      <c r="H473" s="14">
        <v>0.5</v>
      </c>
      <c r="I473" s="23">
        <v>0</v>
      </c>
      <c r="J473" s="23">
        <v>48.015000000000001</v>
      </c>
      <c r="K473" s="75" t="s">
        <v>120</v>
      </c>
      <c r="L473" s="75" t="s">
        <v>259</v>
      </c>
      <c r="M473" s="37">
        <v>2039</v>
      </c>
      <c r="N473" s="106">
        <v>0</v>
      </c>
      <c r="O473" s="62"/>
      <c r="P473" s="65"/>
      <c r="Q473" s="38"/>
    </row>
    <row r="474" spans="1:17" ht="16.5">
      <c r="A474" s="20" t="s">
        <v>826</v>
      </c>
      <c r="B474" s="20" t="s">
        <v>771</v>
      </c>
      <c r="C474" s="20" t="s">
        <v>251</v>
      </c>
      <c r="D474" s="11" t="s">
        <v>57</v>
      </c>
      <c r="E474" s="35" t="s">
        <v>381</v>
      </c>
      <c r="F474" s="94" t="s">
        <v>814</v>
      </c>
      <c r="G474" s="23">
        <v>35</v>
      </c>
      <c r="H474" s="14">
        <v>1</v>
      </c>
      <c r="I474" s="23">
        <v>35</v>
      </c>
      <c r="J474" s="23">
        <v>35</v>
      </c>
      <c r="K474" s="75">
        <v>1</v>
      </c>
      <c r="L474" s="75" t="s">
        <v>146</v>
      </c>
      <c r="M474" s="37">
        <v>2039</v>
      </c>
      <c r="N474" s="106">
        <v>2298.1710000000003</v>
      </c>
      <c r="O474" s="62"/>
      <c r="P474" s="65"/>
      <c r="Q474" s="38"/>
    </row>
    <row r="475" spans="1:17" ht="16.5">
      <c r="A475" s="20" t="s">
        <v>827</v>
      </c>
      <c r="B475" s="20" t="s">
        <v>771</v>
      </c>
      <c r="C475" s="20" t="s">
        <v>251</v>
      </c>
      <c r="D475" s="11" t="s">
        <v>375</v>
      </c>
      <c r="E475" s="35" t="s">
        <v>381</v>
      </c>
      <c r="F475" s="94" t="s">
        <v>814</v>
      </c>
      <c r="G475" s="23">
        <v>3.37</v>
      </c>
      <c r="H475" s="14">
        <v>1</v>
      </c>
      <c r="I475" s="23">
        <v>3.37</v>
      </c>
      <c r="J475" s="23">
        <v>3.37</v>
      </c>
      <c r="K475" s="75">
        <v>1</v>
      </c>
      <c r="L475" s="75" t="s">
        <v>146</v>
      </c>
      <c r="M475" s="37">
        <v>2045</v>
      </c>
      <c r="N475" s="106">
        <v>1259.6808000000001</v>
      </c>
      <c r="O475" s="62"/>
      <c r="P475" s="65"/>
      <c r="Q475" s="38"/>
    </row>
    <row r="476" spans="1:17" ht="16.5">
      <c r="A476" s="20" t="s">
        <v>828</v>
      </c>
      <c r="B476" s="20" t="s">
        <v>771</v>
      </c>
      <c r="C476" s="20" t="s">
        <v>251</v>
      </c>
      <c r="D476" s="11" t="s">
        <v>235</v>
      </c>
      <c r="E476" s="35" t="s">
        <v>718</v>
      </c>
      <c r="F476" s="94" t="s">
        <v>814</v>
      </c>
      <c r="G476" s="23">
        <v>200</v>
      </c>
      <c r="H476" s="14">
        <v>1</v>
      </c>
      <c r="I476" s="23">
        <v>200</v>
      </c>
      <c r="J476" s="23">
        <v>200</v>
      </c>
      <c r="K476" s="75">
        <v>1</v>
      </c>
      <c r="L476" s="75" t="s">
        <v>368</v>
      </c>
      <c r="M476" s="37" t="s">
        <v>795</v>
      </c>
      <c r="N476" s="106">
        <v>256494.666</v>
      </c>
      <c r="O476" s="62"/>
      <c r="P476" s="65"/>
      <c r="Q476" s="38"/>
    </row>
    <row r="477" spans="1:17" ht="16.5">
      <c r="A477" s="20" t="s">
        <v>829</v>
      </c>
      <c r="B477" s="20" t="s">
        <v>771</v>
      </c>
      <c r="C477" s="20" t="s">
        <v>251</v>
      </c>
      <c r="D477" s="11" t="s">
        <v>41</v>
      </c>
      <c r="E477" s="35" t="s">
        <v>381</v>
      </c>
      <c r="F477" s="94" t="s">
        <v>814</v>
      </c>
      <c r="G477" s="23">
        <v>12.04</v>
      </c>
      <c r="H477" s="14">
        <v>1</v>
      </c>
      <c r="I477" s="23">
        <v>12.04</v>
      </c>
      <c r="J477" s="23">
        <v>12.04</v>
      </c>
      <c r="K477" s="75">
        <v>1</v>
      </c>
      <c r="L477" s="75" t="s">
        <v>146</v>
      </c>
      <c r="M477" s="37">
        <v>2045</v>
      </c>
      <c r="N477" s="106">
        <v>3191.5328999999997</v>
      </c>
      <c r="O477" s="62"/>
      <c r="P477" s="65"/>
      <c r="Q477" s="38"/>
    </row>
    <row r="478" spans="1:17" ht="16.5">
      <c r="A478" s="20" t="s">
        <v>830</v>
      </c>
      <c r="B478" s="20" t="s">
        <v>771</v>
      </c>
      <c r="C478" s="20" t="s">
        <v>251</v>
      </c>
      <c r="D478" s="11" t="s">
        <v>57</v>
      </c>
      <c r="E478" s="35" t="s">
        <v>381</v>
      </c>
      <c r="F478" s="94" t="s">
        <v>814</v>
      </c>
      <c r="G478" s="23">
        <v>49.9</v>
      </c>
      <c r="H478" s="14">
        <v>1</v>
      </c>
      <c r="I478" s="23">
        <v>49.9</v>
      </c>
      <c r="J478" s="23">
        <v>49.9</v>
      </c>
      <c r="K478" s="75">
        <v>1</v>
      </c>
      <c r="L478" s="75" t="s">
        <v>146</v>
      </c>
      <c r="M478" s="37">
        <v>2042</v>
      </c>
      <c r="N478" s="106">
        <v>2214</v>
      </c>
      <c r="O478" s="62"/>
      <c r="P478" s="65"/>
      <c r="Q478" s="38"/>
    </row>
    <row r="479" spans="1:17" ht="16.5">
      <c r="A479" s="20" t="s">
        <v>831</v>
      </c>
      <c r="B479" s="20" t="s">
        <v>771</v>
      </c>
      <c r="C479" s="20" t="s">
        <v>251</v>
      </c>
      <c r="D479" s="11" t="s">
        <v>235</v>
      </c>
      <c r="E479" s="35" t="s">
        <v>722</v>
      </c>
      <c r="F479" s="94" t="s">
        <v>814</v>
      </c>
      <c r="G479" s="23">
        <v>150</v>
      </c>
      <c r="H479" s="14">
        <v>1</v>
      </c>
      <c r="I479" s="23">
        <v>150</v>
      </c>
      <c r="J479" s="23">
        <v>150</v>
      </c>
      <c r="K479" s="75">
        <v>1</v>
      </c>
      <c r="L479" s="75" t="s">
        <v>367</v>
      </c>
      <c r="M479" s="37" t="s">
        <v>841</v>
      </c>
      <c r="N479" s="106">
        <v>11204.44</v>
      </c>
      <c r="O479" s="62"/>
      <c r="P479" s="65"/>
      <c r="Q479" s="38"/>
    </row>
    <row r="480" spans="1:17" ht="16.5">
      <c r="A480" s="20" t="s">
        <v>832</v>
      </c>
      <c r="B480" s="20" t="s">
        <v>771</v>
      </c>
      <c r="C480" s="20" t="s">
        <v>251</v>
      </c>
      <c r="D480" s="11" t="s">
        <v>235</v>
      </c>
      <c r="E480" s="35" t="s">
        <v>722</v>
      </c>
      <c r="F480" s="94" t="s">
        <v>814</v>
      </c>
      <c r="G480" s="23">
        <v>273.60000000000002</v>
      </c>
      <c r="H480" s="14">
        <v>1</v>
      </c>
      <c r="I480" s="23">
        <v>273.60000000000002</v>
      </c>
      <c r="J480" s="23">
        <v>273.60000000000002</v>
      </c>
      <c r="K480" s="75">
        <v>1</v>
      </c>
      <c r="L480" s="75" t="s">
        <v>843</v>
      </c>
      <c r="M480" s="37" t="s">
        <v>841</v>
      </c>
      <c r="N480" s="106">
        <v>40833.928</v>
      </c>
      <c r="O480" s="62"/>
      <c r="P480" s="65"/>
      <c r="Q480" s="38"/>
    </row>
    <row r="481" spans="1:17" ht="16.5">
      <c r="A481" s="20" t="s">
        <v>833</v>
      </c>
      <c r="B481" s="20" t="s">
        <v>771</v>
      </c>
      <c r="C481" s="20" t="s">
        <v>251</v>
      </c>
      <c r="D481" s="11" t="s">
        <v>235</v>
      </c>
      <c r="E481" s="35" t="s">
        <v>738</v>
      </c>
      <c r="F481" s="94" t="s">
        <v>814</v>
      </c>
      <c r="G481" s="23">
        <v>125</v>
      </c>
      <c r="H481" s="14">
        <v>1</v>
      </c>
      <c r="I481" s="23">
        <v>125</v>
      </c>
      <c r="J481" s="23">
        <v>125</v>
      </c>
      <c r="K481" s="75">
        <v>1</v>
      </c>
      <c r="L481" s="75" t="s">
        <v>816</v>
      </c>
      <c r="M481" s="37" t="s">
        <v>842</v>
      </c>
      <c r="N481" s="106">
        <v>325.77958339999998</v>
      </c>
      <c r="O481" s="62"/>
      <c r="P481" s="65"/>
      <c r="Q481" s="38"/>
    </row>
    <row r="482" spans="1:17" ht="16.5">
      <c r="A482" s="20" t="s">
        <v>834</v>
      </c>
      <c r="B482" s="20" t="s">
        <v>771</v>
      </c>
      <c r="C482" s="20" t="s">
        <v>251</v>
      </c>
      <c r="D482" s="11" t="s">
        <v>235</v>
      </c>
      <c r="E482" s="35" t="s">
        <v>848</v>
      </c>
      <c r="F482" s="94" t="s">
        <v>814</v>
      </c>
      <c r="G482" s="23">
        <v>100</v>
      </c>
      <c r="H482" s="14">
        <v>1</v>
      </c>
      <c r="I482" s="23">
        <v>100</v>
      </c>
      <c r="J482" s="23">
        <v>100</v>
      </c>
      <c r="K482" s="75">
        <v>1</v>
      </c>
      <c r="L482" s="75" t="s">
        <v>843</v>
      </c>
      <c r="M482" s="37" t="s">
        <v>844</v>
      </c>
      <c r="N482" s="106">
        <v>0</v>
      </c>
      <c r="O482" s="62"/>
      <c r="P482" s="65"/>
      <c r="Q482" s="38"/>
    </row>
    <row r="483" spans="1:17" ht="16.5">
      <c r="A483" s="20" t="s">
        <v>835</v>
      </c>
      <c r="B483" s="20" t="s">
        <v>771</v>
      </c>
      <c r="C483" s="20" t="s">
        <v>251</v>
      </c>
      <c r="D483" s="11" t="s">
        <v>200</v>
      </c>
      <c r="E483" s="35" t="s">
        <v>381</v>
      </c>
      <c r="F483" s="94" t="s">
        <v>814</v>
      </c>
      <c r="G483" s="23">
        <v>19.5</v>
      </c>
      <c r="H483" s="14">
        <v>1</v>
      </c>
      <c r="I483" s="23">
        <v>19.5</v>
      </c>
      <c r="J483" s="23">
        <v>19.5</v>
      </c>
      <c r="K483" s="75">
        <v>1</v>
      </c>
      <c r="L483" s="75" t="s">
        <v>146</v>
      </c>
      <c r="M483" s="37">
        <v>2040</v>
      </c>
      <c r="N483" s="106">
        <v>0</v>
      </c>
      <c r="O483" s="62"/>
      <c r="P483" s="65"/>
      <c r="Q483" s="38"/>
    </row>
    <row r="484" spans="1:17" ht="16.5">
      <c r="A484" s="20" t="s">
        <v>836</v>
      </c>
      <c r="B484" s="20" t="s">
        <v>771</v>
      </c>
      <c r="C484" s="20" t="s">
        <v>251</v>
      </c>
      <c r="D484" s="11" t="s">
        <v>41</v>
      </c>
      <c r="E484" s="35" t="s">
        <v>381</v>
      </c>
      <c r="F484" s="94" t="s">
        <v>814</v>
      </c>
      <c r="G484" s="23">
        <v>74.58</v>
      </c>
      <c r="H484" s="14">
        <v>1</v>
      </c>
      <c r="I484" s="23">
        <v>74.58</v>
      </c>
      <c r="J484" s="23">
        <v>74.58</v>
      </c>
      <c r="K484" s="75">
        <v>1</v>
      </c>
      <c r="L484" s="75" t="s">
        <v>146</v>
      </c>
      <c r="M484" s="37">
        <v>2045</v>
      </c>
      <c r="N484" s="106">
        <v>1354.9757</v>
      </c>
      <c r="O484" s="62"/>
      <c r="P484" s="65"/>
      <c r="Q484" s="38"/>
    </row>
    <row r="485" spans="1:17" ht="16.5">
      <c r="A485" s="20" t="s">
        <v>837</v>
      </c>
      <c r="B485" s="20" t="s">
        <v>771</v>
      </c>
      <c r="C485" s="20" t="s">
        <v>251</v>
      </c>
      <c r="D485" s="11" t="s">
        <v>57</v>
      </c>
      <c r="E485" s="35" t="s">
        <v>381</v>
      </c>
      <c r="F485" s="94" t="s">
        <v>814</v>
      </c>
      <c r="G485" s="23">
        <v>49.9</v>
      </c>
      <c r="H485" s="14">
        <v>1</v>
      </c>
      <c r="I485" s="23">
        <v>49.9</v>
      </c>
      <c r="J485" s="23">
        <v>49.9</v>
      </c>
      <c r="K485" s="75">
        <v>1</v>
      </c>
      <c r="L485" s="75" t="s">
        <v>146</v>
      </c>
      <c r="M485" s="37">
        <v>2040</v>
      </c>
      <c r="N485" s="106">
        <v>0.01</v>
      </c>
      <c r="O485" s="62"/>
      <c r="P485" s="65"/>
      <c r="Q485" s="38"/>
    </row>
    <row r="486" spans="1:17" ht="16.5">
      <c r="A486" s="20" t="s">
        <v>838</v>
      </c>
      <c r="B486" s="20" t="s">
        <v>771</v>
      </c>
      <c r="C486" s="20" t="s">
        <v>251</v>
      </c>
      <c r="D486" s="11" t="s">
        <v>57</v>
      </c>
      <c r="E486" s="35" t="s">
        <v>381</v>
      </c>
      <c r="F486" s="94" t="s">
        <v>814</v>
      </c>
      <c r="G486" s="23">
        <v>49.9</v>
      </c>
      <c r="H486" s="14">
        <v>1</v>
      </c>
      <c r="I486" s="23">
        <v>49.9</v>
      </c>
      <c r="J486" s="23">
        <v>49.9</v>
      </c>
      <c r="K486" s="75">
        <v>1</v>
      </c>
      <c r="L486" s="75" t="s">
        <v>146</v>
      </c>
      <c r="M486" s="37">
        <v>2042</v>
      </c>
      <c r="N486" s="106">
        <v>0.01</v>
      </c>
      <c r="O486" s="62"/>
      <c r="P486" s="65"/>
      <c r="Q486" s="38"/>
    </row>
    <row r="487" spans="1:17" ht="16.5">
      <c r="A487" s="20" t="s">
        <v>845</v>
      </c>
      <c r="B487" s="20" t="s">
        <v>771</v>
      </c>
      <c r="C487" s="20" t="s">
        <v>251</v>
      </c>
      <c r="D487" s="11" t="s">
        <v>200</v>
      </c>
      <c r="E487" s="35" t="s">
        <v>381</v>
      </c>
      <c r="F487" s="94" t="s">
        <v>814</v>
      </c>
      <c r="G487" s="23">
        <v>59.7</v>
      </c>
      <c r="H487" s="14">
        <v>1</v>
      </c>
      <c r="I487" s="23">
        <v>59.7</v>
      </c>
      <c r="J487" s="23">
        <v>59.7</v>
      </c>
      <c r="K487" s="75">
        <v>1</v>
      </c>
      <c r="L487" s="75" t="s">
        <v>146</v>
      </c>
      <c r="M487" s="37" t="s">
        <v>54</v>
      </c>
      <c r="N487" s="106" t="s">
        <v>865</v>
      </c>
      <c r="O487" s="62"/>
      <c r="P487" s="65"/>
      <c r="Q487" s="38"/>
    </row>
    <row r="488" spans="1:17" ht="16.5">
      <c r="A488" s="24" t="s">
        <v>255</v>
      </c>
      <c r="B488" s="24"/>
      <c r="C488" s="24"/>
      <c r="D488" s="44"/>
      <c r="E488" s="95"/>
      <c r="F488" s="44"/>
      <c r="G488" s="40">
        <f>SUM(G300:G487)</f>
        <v>7380.6526000000003</v>
      </c>
      <c r="H488" s="40"/>
      <c r="I488" s="40">
        <f t="shared" ref="I488:J488" si="2">SUM(I300:I487)</f>
        <v>7013.7025999999996</v>
      </c>
      <c r="J488" s="40">
        <f t="shared" si="2"/>
        <v>7152.8335537100002</v>
      </c>
      <c r="K488" s="44"/>
      <c r="L488" s="39"/>
      <c r="M488" s="39"/>
      <c r="N488" s="106"/>
      <c r="O488" s="39"/>
      <c r="P488" s="39"/>
      <c r="Q488" s="39"/>
    </row>
    <row r="489" spans="1:17" ht="16.5">
      <c r="A489" s="36"/>
      <c r="B489" s="36"/>
      <c r="C489" s="36"/>
      <c r="D489" s="36"/>
      <c r="E489" s="98"/>
      <c r="F489" s="36"/>
      <c r="G489" s="41"/>
      <c r="H489" s="36"/>
      <c r="I489" s="41"/>
      <c r="J489" s="41"/>
      <c r="K489" s="36"/>
      <c r="L489" s="46"/>
      <c r="M489" s="46"/>
      <c r="N489" s="106"/>
      <c r="O489" s="36"/>
      <c r="P489" s="36"/>
      <c r="Q489" s="36"/>
    </row>
    <row r="490" spans="1:17" ht="16.5">
      <c r="A490" s="24" t="s">
        <v>427</v>
      </c>
      <c r="B490" s="24"/>
      <c r="C490" s="24"/>
      <c r="D490" s="34"/>
      <c r="E490" s="99"/>
      <c r="F490" s="34"/>
      <c r="G490" s="42"/>
      <c r="H490" s="34"/>
      <c r="I490" s="42"/>
      <c r="J490" s="42"/>
      <c r="K490" s="34"/>
      <c r="L490" s="33"/>
      <c r="M490" s="33"/>
      <c r="N490" s="106"/>
      <c r="O490" s="67"/>
      <c r="P490" s="67"/>
      <c r="Q490" s="67"/>
    </row>
    <row r="491" spans="1:17" ht="16.5">
      <c r="A491" s="20" t="s">
        <v>354</v>
      </c>
      <c r="B491" s="20" t="s">
        <v>771</v>
      </c>
      <c r="C491" s="5" t="s">
        <v>93</v>
      </c>
      <c r="D491" s="20" t="s">
        <v>233</v>
      </c>
      <c r="E491" s="35" t="s">
        <v>381</v>
      </c>
      <c r="F491" s="13">
        <v>2021</v>
      </c>
      <c r="G491" s="23">
        <v>8.5</v>
      </c>
      <c r="H491" s="14">
        <v>1</v>
      </c>
      <c r="I491" s="23">
        <v>8.5</v>
      </c>
      <c r="J491" s="23">
        <v>8.5</v>
      </c>
      <c r="K491" s="13">
        <v>1</v>
      </c>
      <c r="L491" s="37" t="s">
        <v>110</v>
      </c>
      <c r="M491" s="37" t="s">
        <v>381</v>
      </c>
      <c r="N491" s="62" t="s">
        <v>381</v>
      </c>
      <c r="O491" s="62"/>
      <c r="P491" s="62"/>
      <c r="Q491" s="62"/>
    </row>
    <row r="492" spans="1:17" ht="16.5">
      <c r="A492" s="20" t="s">
        <v>411</v>
      </c>
      <c r="B492" s="20" t="s">
        <v>771</v>
      </c>
      <c r="C492" s="5" t="s">
        <v>93</v>
      </c>
      <c r="D492" s="20" t="s">
        <v>233</v>
      </c>
      <c r="E492" s="35" t="s">
        <v>381</v>
      </c>
      <c r="F492" s="13">
        <v>2022</v>
      </c>
      <c r="G492" s="23">
        <v>60</v>
      </c>
      <c r="H492" s="14">
        <v>1</v>
      </c>
      <c r="I492" s="23">
        <v>60</v>
      </c>
      <c r="J492" s="23">
        <v>60</v>
      </c>
      <c r="K492" s="13">
        <v>1</v>
      </c>
      <c r="L492" s="37" t="s">
        <v>110</v>
      </c>
      <c r="M492" s="37" t="s">
        <v>381</v>
      </c>
      <c r="N492" s="62" t="s">
        <v>381</v>
      </c>
      <c r="O492" s="62"/>
      <c r="P492" s="62"/>
      <c r="Q492" s="62"/>
    </row>
    <row r="493" spans="1:17" ht="16.5">
      <c r="A493" s="11" t="s">
        <v>405</v>
      </c>
      <c r="B493" s="20" t="s">
        <v>771</v>
      </c>
      <c r="C493" s="5" t="s">
        <v>93</v>
      </c>
      <c r="D493" s="20" t="s">
        <v>41</v>
      </c>
      <c r="E493" s="35" t="s">
        <v>381</v>
      </c>
      <c r="F493" s="13">
        <v>2022</v>
      </c>
      <c r="G493" s="23">
        <v>4.8</v>
      </c>
      <c r="H493" s="14">
        <v>1</v>
      </c>
      <c r="I493" s="23">
        <v>4.8</v>
      </c>
      <c r="J493" s="23">
        <v>4.8</v>
      </c>
      <c r="K493" s="13">
        <v>1</v>
      </c>
      <c r="L493" s="37" t="s">
        <v>152</v>
      </c>
      <c r="M493" s="37">
        <v>2042</v>
      </c>
      <c r="N493" s="62" t="s">
        <v>381</v>
      </c>
      <c r="O493" s="62"/>
      <c r="P493" s="62"/>
      <c r="Q493" s="62"/>
    </row>
    <row r="494" spans="1:17" ht="16.5">
      <c r="A494" s="11" t="s">
        <v>520</v>
      </c>
      <c r="B494" s="20" t="s">
        <v>771</v>
      </c>
      <c r="C494" s="5" t="s">
        <v>93</v>
      </c>
      <c r="D494" s="20" t="s">
        <v>41</v>
      </c>
      <c r="E494" s="35" t="s">
        <v>381</v>
      </c>
      <c r="F494" s="13">
        <v>2023</v>
      </c>
      <c r="G494" s="23">
        <v>6.5</v>
      </c>
      <c r="H494" s="14">
        <v>1</v>
      </c>
      <c r="I494" s="23">
        <v>6.5</v>
      </c>
      <c r="J494" s="23">
        <v>6.5</v>
      </c>
      <c r="K494" s="13">
        <v>1</v>
      </c>
      <c r="L494" s="37" t="s">
        <v>152</v>
      </c>
      <c r="M494" s="37">
        <v>2043</v>
      </c>
      <c r="N494" s="62" t="s">
        <v>381</v>
      </c>
      <c r="O494" s="62"/>
      <c r="P494" s="62"/>
      <c r="Q494" s="62"/>
    </row>
    <row r="495" spans="1:17" ht="33">
      <c r="A495" s="11" t="s">
        <v>519</v>
      </c>
      <c r="B495" s="20" t="s">
        <v>771</v>
      </c>
      <c r="C495" s="5" t="s">
        <v>93</v>
      </c>
      <c r="D495" s="20" t="s">
        <v>41</v>
      </c>
      <c r="E495" s="35" t="s">
        <v>381</v>
      </c>
      <c r="F495" s="13">
        <v>2023</v>
      </c>
      <c r="G495" s="23">
        <v>4.05</v>
      </c>
      <c r="H495" s="14">
        <v>1</v>
      </c>
      <c r="I495" s="23">
        <v>4.05</v>
      </c>
      <c r="J495" s="23">
        <v>4.05</v>
      </c>
      <c r="K495" s="13">
        <v>1</v>
      </c>
      <c r="L495" s="70" t="s">
        <v>526</v>
      </c>
      <c r="M495" s="37">
        <v>2043</v>
      </c>
      <c r="N495" s="62" t="s">
        <v>381</v>
      </c>
      <c r="O495" s="62"/>
      <c r="P495" s="62"/>
      <c r="Q495" s="62"/>
    </row>
    <row r="496" spans="1:17" ht="16.5">
      <c r="A496" s="11" t="s">
        <v>521</v>
      </c>
      <c r="B496" s="20" t="s">
        <v>771</v>
      </c>
      <c r="C496" s="5" t="s">
        <v>93</v>
      </c>
      <c r="D496" s="20" t="s">
        <v>41</v>
      </c>
      <c r="E496" s="35" t="s">
        <v>381</v>
      </c>
      <c r="F496" s="13">
        <v>2023</v>
      </c>
      <c r="G496" s="23">
        <v>4.0599999999999996</v>
      </c>
      <c r="H496" s="14">
        <v>0.51</v>
      </c>
      <c r="I496" s="23">
        <v>4.0599999999999996</v>
      </c>
      <c r="J496" s="23">
        <v>2.1</v>
      </c>
      <c r="K496" s="13">
        <v>2</v>
      </c>
      <c r="L496" s="37" t="s">
        <v>152</v>
      </c>
      <c r="M496" s="37">
        <v>2044</v>
      </c>
      <c r="N496" s="62" t="s">
        <v>381</v>
      </c>
      <c r="O496" s="62"/>
      <c r="P496" s="62"/>
      <c r="Q496" s="62"/>
    </row>
    <row r="497" spans="1:18" ht="16.5">
      <c r="A497" s="20" t="s">
        <v>750</v>
      </c>
      <c r="B497" s="20" t="s">
        <v>771</v>
      </c>
      <c r="C497" s="5" t="s">
        <v>93</v>
      </c>
      <c r="D497" s="20" t="s">
        <v>235</v>
      </c>
      <c r="E497" s="35" t="s">
        <v>738</v>
      </c>
      <c r="F497" s="13">
        <v>2017</v>
      </c>
      <c r="G497" s="23">
        <v>10</v>
      </c>
      <c r="H497" s="14">
        <v>1</v>
      </c>
      <c r="I497" s="23">
        <v>10</v>
      </c>
      <c r="J497" s="23">
        <v>10</v>
      </c>
      <c r="K497" s="37">
        <v>4</v>
      </c>
      <c r="L497" s="37" t="s">
        <v>253</v>
      </c>
      <c r="M497" s="37">
        <v>2047</v>
      </c>
      <c r="N497" s="62" t="s">
        <v>381</v>
      </c>
      <c r="O497" s="62"/>
      <c r="P497" s="62"/>
      <c r="Q497" s="62"/>
      <c r="R497" s="54"/>
    </row>
    <row r="498" spans="1:18" ht="16.5">
      <c r="A498" s="20" t="s">
        <v>751</v>
      </c>
      <c r="B498" s="20" t="s">
        <v>771</v>
      </c>
      <c r="C498" s="5" t="s">
        <v>93</v>
      </c>
      <c r="D498" s="20" t="s">
        <v>235</v>
      </c>
      <c r="E498" s="35" t="s">
        <v>718</v>
      </c>
      <c r="F498" s="13">
        <v>2018</v>
      </c>
      <c r="G498" s="23">
        <v>9.9</v>
      </c>
      <c r="H498" s="14">
        <v>1</v>
      </c>
      <c r="I498" s="23">
        <v>9.9</v>
      </c>
      <c r="J498" s="23">
        <v>9.9</v>
      </c>
      <c r="K498" s="37">
        <v>1</v>
      </c>
      <c r="L498" s="37" t="s">
        <v>253</v>
      </c>
      <c r="M498" s="37">
        <v>2033</v>
      </c>
      <c r="N498" s="62" t="s">
        <v>381</v>
      </c>
      <c r="O498" s="62"/>
      <c r="P498" s="62"/>
      <c r="Q498" s="62"/>
    </row>
    <row r="499" spans="1:18" ht="16.5">
      <c r="A499" s="20" t="s">
        <v>752</v>
      </c>
      <c r="B499" s="20" t="s">
        <v>771</v>
      </c>
      <c r="C499" s="5" t="s">
        <v>93</v>
      </c>
      <c r="D499" s="20" t="s">
        <v>235</v>
      </c>
      <c r="E499" s="35" t="s">
        <v>718</v>
      </c>
      <c r="F499" s="13">
        <v>2018</v>
      </c>
      <c r="G499" s="23">
        <v>9.9</v>
      </c>
      <c r="H499" s="14">
        <v>1</v>
      </c>
      <c r="I499" s="23">
        <v>9.9</v>
      </c>
      <c r="J499" s="23">
        <v>9.9</v>
      </c>
      <c r="K499" s="37">
        <v>1</v>
      </c>
      <c r="L499" s="37" t="s">
        <v>253</v>
      </c>
      <c r="M499" s="37">
        <v>2033</v>
      </c>
      <c r="N499" s="62" t="s">
        <v>381</v>
      </c>
      <c r="O499" s="62"/>
      <c r="P499" s="62"/>
      <c r="Q499" s="62"/>
    </row>
    <row r="500" spans="1:18" ht="16.5">
      <c r="A500" s="20" t="s">
        <v>580</v>
      </c>
      <c r="B500" s="20" t="s">
        <v>771</v>
      </c>
      <c r="C500" s="5" t="s">
        <v>93</v>
      </c>
      <c r="D500" s="20" t="s">
        <v>235</v>
      </c>
      <c r="E500" s="35" t="s">
        <v>726</v>
      </c>
      <c r="F500" s="13">
        <v>2020</v>
      </c>
      <c r="G500" s="23">
        <v>2.02</v>
      </c>
      <c r="H500" s="14">
        <v>1</v>
      </c>
      <c r="I500" s="23">
        <v>2.02</v>
      </c>
      <c r="J500" s="23">
        <v>2.02</v>
      </c>
      <c r="K500" s="37">
        <v>1</v>
      </c>
      <c r="L500" s="37" t="s">
        <v>259</v>
      </c>
      <c r="M500" s="37">
        <v>2040</v>
      </c>
      <c r="N500" s="62" t="s">
        <v>381</v>
      </c>
      <c r="O500" s="62"/>
      <c r="P500" s="62"/>
      <c r="Q500" s="65"/>
    </row>
    <row r="501" spans="1:18" ht="16.5">
      <c r="A501" s="11" t="s">
        <v>753</v>
      </c>
      <c r="B501" s="20" t="s">
        <v>771</v>
      </c>
      <c r="C501" s="5" t="s">
        <v>93</v>
      </c>
      <c r="D501" s="20" t="s">
        <v>235</v>
      </c>
      <c r="E501" s="35" t="s">
        <v>736</v>
      </c>
      <c r="F501" s="13">
        <v>2021</v>
      </c>
      <c r="G501" s="23">
        <v>25</v>
      </c>
      <c r="H501" s="14">
        <v>1</v>
      </c>
      <c r="I501" s="23">
        <v>25</v>
      </c>
      <c r="J501" s="23">
        <v>25</v>
      </c>
      <c r="K501" s="13">
        <v>1</v>
      </c>
      <c r="L501" s="37" t="s">
        <v>259</v>
      </c>
      <c r="M501" s="37">
        <v>2046</v>
      </c>
      <c r="N501" s="62" t="s">
        <v>381</v>
      </c>
      <c r="O501" s="62"/>
      <c r="P501" s="62"/>
      <c r="Q501" s="62"/>
    </row>
    <row r="502" spans="1:18" ht="16.5">
      <c r="A502" s="11" t="s">
        <v>581</v>
      </c>
      <c r="B502" s="20" t="s">
        <v>771</v>
      </c>
      <c r="C502" s="5" t="s">
        <v>93</v>
      </c>
      <c r="D502" s="20" t="s">
        <v>235</v>
      </c>
      <c r="E502" s="35" t="s">
        <v>719</v>
      </c>
      <c r="F502" s="13">
        <v>2022</v>
      </c>
      <c r="G502" s="23">
        <v>0.74</v>
      </c>
      <c r="H502" s="14">
        <v>1</v>
      </c>
      <c r="I502" s="23">
        <v>0.74</v>
      </c>
      <c r="J502" s="23">
        <v>0.74</v>
      </c>
      <c r="K502" s="13">
        <v>1</v>
      </c>
      <c r="L502" s="37" t="s">
        <v>259</v>
      </c>
      <c r="M502" s="37">
        <v>2047</v>
      </c>
      <c r="N502" s="62" t="s">
        <v>381</v>
      </c>
      <c r="O502" s="62"/>
      <c r="P502" s="62"/>
      <c r="Q502" s="62"/>
    </row>
    <row r="503" spans="1:18" ht="16.5">
      <c r="A503" s="11" t="s">
        <v>754</v>
      </c>
      <c r="B503" s="20" t="s">
        <v>771</v>
      </c>
      <c r="C503" s="5" t="s">
        <v>93</v>
      </c>
      <c r="D503" s="20" t="s">
        <v>235</v>
      </c>
      <c r="E503" s="35" t="s">
        <v>746</v>
      </c>
      <c r="F503" s="94" t="s">
        <v>759</v>
      </c>
      <c r="G503" s="23">
        <v>40</v>
      </c>
      <c r="H503" s="14">
        <v>1</v>
      </c>
      <c r="I503" s="23">
        <v>40</v>
      </c>
      <c r="J503" s="23">
        <v>40</v>
      </c>
      <c r="K503" s="13">
        <v>1</v>
      </c>
      <c r="L503" s="37" t="s">
        <v>253</v>
      </c>
      <c r="M503" s="37">
        <v>2026</v>
      </c>
      <c r="N503" s="62" t="s">
        <v>381</v>
      </c>
      <c r="O503" s="62"/>
      <c r="P503" s="62"/>
      <c r="Q503" s="62"/>
    </row>
    <row r="504" spans="1:18" ht="16.5">
      <c r="A504" s="11" t="s">
        <v>523</v>
      </c>
      <c r="B504" s="20" t="s">
        <v>771</v>
      </c>
      <c r="C504" s="5" t="s">
        <v>93</v>
      </c>
      <c r="D504" s="20" t="s">
        <v>235</v>
      </c>
      <c r="E504" s="35" t="s">
        <v>730</v>
      </c>
      <c r="F504" s="94" t="s">
        <v>760</v>
      </c>
      <c r="G504" s="23">
        <v>20</v>
      </c>
      <c r="H504" s="14">
        <v>1</v>
      </c>
      <c r="I504" s="23">
        <v>20</v>
      </c>
      <c r="J504" s="23">
        <v>20</v>
      </c>
      <c r="K504" s="13">
        <v>1</v>
      </c>
      <c r="L504" s="37" t="s">
        <v>368</v>
      </c>
      <c r="M504" s="37" t="s">
        <v>766</v>
      </c>
      <c r="N504" s="62" t="s">
        <v>381</v>
      </c>
      <c r="O504" s="62"/>
      <c r="P504" s="62"/>
      <c r="Q504" s="62"/>
    </row>
    <row r="505" spans="1:18" ht="16.5">
      <c r="A505" s="11" t="s">
        <v>755</v>
      </c>
      <c r="B505" s="20" t="s">
        <v>771</v>
      </c>
      <c r="C505" s="5" t="s">
        <v>93</v>
      </c>
      <c r="D505" s="20" t="s">
        <v>235</v>
      </c>
      <c r="E505" s="35" t="s">
        <v>730</v>
      </c>
      <c r="F505" s="94" t="s">
        <v>760</v>
      </c>
      <c r="G505" s="23">
        <v>117</v>
      </c>
      <c r="H505" s="14">
        <v>1</v>
      </c>
      <c r="I505" s="23">
        <v>117</v>
      </c>
      <c r="J505" s="23">
        <v>117</v>
      </c>
      <c r="K505" s="13">
        <v>1</v>
      </c>
      <c r="L505" s="37" t="s">
        <v>368</v>
      </c>
      <c r="M505" s="37" t="s">
        <v>766</v>
      </c>
      <c r="N505" s="62" t="s">
        <v>381</v>
      </c>
      <c r="O505" s="62"/>
      <c r="P505" s="62"/>
      <c r="Q505" s="62"/>
    </row>
    <row r="506" spans="1:18" ht="16.5">
      <c r="A506" s="11" t="s">
        <v>756</v>
      </c>
      <c r="B506" s="20" t="s">
        <v>771</v>
      </c>
      <c r="C506" s="5" t="s">
        <v>93</v>
      </c>
      <c r="D506" s="20" t="s">
        <v>235</v>
      </c>
      <c r="E506" s="35" t="s">
        <v>718</v>
      </c>
      <c r="F506" s="94" t="s">
        <v>760</v>
      </c>
      <c r="G506" s="23">
        <v>30</v>
      </c>
      <c r="H506" s="14">
        <v>1</v>
      </c>
      <c r="I506" s="23">
        <v>30</v>
      </c>
      <c r="J506" s="23">
        <v>30</v>
      </c>
      <c r="K506" s="13">
        <v>1</v>
      </c>
      <c r="L506" s="37" t="s">
        <v>253</v>
      </c>
      <c r="M506" s="37">
        <v>2038</v>
      </c>
      <c r="N506" s="62" t="s">
        <v>381</v>
      </c>
      <c r="O506" s="62"/>
      <c r="P506" s="62"/>
      <c r="Q506" s="62"/>
    </row>
    <row r="507" spans="1:18" ht="16.5">
      <c r="A507" s="11" t="s">
        <v>524</v>
      </c>
      <c r="B507" s="20" t="s">
        <v>771</v>
      </c>
      <c r="C507" s="5" t="s">
        <v>93</v>
      </c>
      <c r="D507" s="20" t="s">
        <v>235</v>
      </c>
      <c r="E507" s="35" t="s">
        <v>738</v>
      </c>
      <c r="F507" s="94" t="s">
        <v>760</v>
      </c>
      <c r="G507" s="23">
        <v>60</v>
      </c>
      <c r="H507" s="14">
        <v>1</v>
      </c>
      <c r="I507" s="23">
        <v>60</v>
      </c>
      <c r="J507" s="23">
        <v>60</v>
      </c>
      <c r="K507" s="13">
        <v>1</v>
      </c>
      <c r="L507" s="37" t="s">
        <v>253</v>
      </c>
      <c r="M507" s="37">
        <v>2028</v>
      </c>
      <c r="N507" s="62" t="s">
        <v>381</v>
      </c>
      <c r="O507" s="62"/>
      <c r="P507" s="62"/>
      <c r="Q507" s="62"/>
    </row>
    <row r="508" spans="1:18" ht="16.5">
      <c r="A508" s="11" t="s">
        <v>525</v>
      </c>
      <c r="B508" s="20" t="s">
        <v>771</v>
      </c>
      <c r="C508" s="5" t="s">
        <v>93</v>
      </c>
      <c r="D508" s="20" t="s">
        <v>235</v>
      </c>
      <c r="E508" s="35" t="s">
        <v>719</v>
      </c>
      <c r="F508" s="94" t="s">
        <v>760</v>
      </c>
      <c r="G508" s="23">
        <v>0.7</v>
      </c>
      <c r="H508" s="14">
        <v>1</v>
      </c>
      <c r="I508" s="23">
        <v>0.7</v>
      </c>
      <c r="J508" s="23">
        <v>0.7</v>
      </c>
      <c r="K508" s="13">
        <v>1</v>
      </c>
      <c r="L508" s="37" t="s">
        <v>259</v>
      </c>
      <c r="M508" s="37">
        <v>2033</v>
      </c>
      <c r="N508" s="62" t="s">
        <v>381</v>
      </c>
      <c r="O508" s="62"/>
      <c r="P508" s="62"/>
      <c r="Q508" s="62"/>
    </row>
    <row r="509" spans="1:18" ht="16.5">
      <c r="A509" s="11" t="s">
        <v>757</v>
      </c>
      <c r="B509" s="20" t="s">
        <v>771</v>
      </c>
      <c r="C509" s="5" t="s">
        <v>93</v>
      </c>
      <c r="D509" s="20" t="s">
        <v>235</v>
      </c>
      <c r="E509" s="35" t="s">
        <v>718</v>
      </c>
      <c r="F509" s="94" t="s">
        <v>760</v>
      </c>
      <c r="G509" s="23">
        <v>80</v>
      </c>
      <c r="H509" s="14">
        <v>1</v>
      </c>
      <c r="I509" s="23">
        <v>80</v>
      </c>
      <c r="J509" s="23">
        <v>80</v>
      </c>
      <c r="K509" s="13">
        <v>1</v>
      </c>
      <c r="L509" s="37" t="s">
        <v>253</v>
      </c>
      <c r="M509" s="37">
        <v>2028</v>
      </c>
      <c r="N509" s="62" t="s">
        <v>381</v>
      </c>
      <c r="O509" s="62"/>
      <c r="P509" s="62"/>
      <c r="Q509" s="62"/>
    </row>
    <row r="510" spans="1:18" ht="16.5">
      <c r="A510" s="11" t="s">
        <v>758</v>
      </c>
      <c r="B510" s="20" t="s">
        <v>771</v>
      </c>
      <c r="C510" s="5" t="s">
        <v>93</v>
      </c>
      <c r="D510" s="20" t="s">
        <v>235</v>
      </c>
      <c r="E510" s="35" t="s">
        <v>718</v>
      </c>
      <c r="F510" s="94" t="s">
        <v>760</v>
      </c>
      <c r="G510" s="23">
        <v>100</v>
      </c>
      <c r="H510" s="14">
        <v>1</v>
      </c>
      <c r="I510" s="23">
        <v>100</v>
      </c>
      <c r="J510" s="23">
        <v>100</v>
      </c>
      <c r="K510" s="13">
        <v>1</v>
      </c>
      <c r="L510" s="37" t="s">
        <v>253</v>
      </c>
      <c r="M510" s="37">
        <v>2029</v>
      </c>
      <c r="N510" s="62" t="s">
        <v>381</v>
      </c>
      <c r="O510" s="62"/>
      <c r="P510" s="62"/>
      <c r="Q510" s="62"/>
    </row>
    <row r="511" spans="1:18" ht="16.5">
      <c r="A511" s="11" t="s">
        <v>576</v>
      </c>
      <c r="B511" s="20" t="s">
        <v>771</v>
      </c>
      <c r="C511" s="5" t="s">
        <v>93</v>
      </c>
      <c r="D511" s="20" t="s">
        <v>235</v>
      </c>
      <c r="E511" s="35" t="s">
        <v>738</v>
      </c>
      <c r="F511" s="94" t="s">
        <v>761</v>
      </c>
      <c r="G511" s="23">
        <v>10</v>
      </c>
      <c r="H511" s="14">
        <v>1</v>
      </c>
      <c r="I511" s="23">
        <v>10</v>
      </c>
      <c r="J511" s="23">
        <v>10</v>
      </c>
      <c r="K511" s="13">
        <v>1</v>
      </c>
      <c r="L511" s="37" t="s">
        <v>253</v>
      </c>
      <c r="M511" s="37">
        <v>2029</v>
      </c>
      <c r="N511" s="62" t="s">
        <v>381</v>
      </c>
      <c r="O511" s="62"/>
      <c r="P511" s="62"/>
      <c r="Q511" s="62"/>
    </row>
    <row r="512" spans="1:18" ht="16.5">
      <c r="A512" s="11" t="s">
        <v>577</v>
      </c>
      <c r="B512" s="20" t="s">
        <v>771</v>
      </c>
      <c r="C512" s="5" t="s">
        <v>93</v>
      </c>
      <c r="D512" s="20" t="s">
        <v>235</v>
      </c>
      <c r="E512" s="35" t="s">
        <v>730</v>
      </c>
      <c r="F512" s="94" t="s">
        <v>761</v>
      </c>
      <c r="G512" s="23">
        <v>92</v>
      </c>
      <c r="H512" s="14">
        <v>1</v>
      </c>
      <c r="I512" s="23">
        <v>92</v>
      </c>
      <c r="J512" s="23">
        <v>92</v>
      </c>
      <c r="K512" s="13">
        <v>1</v>
      </c>
      <c r="L512" s="37" t="s">
        <v>368</v>
      </c>
      <c r="M512" s="37" t="s">
        <v>767</v>
      </c>
      <c r="N512" s="62" t="s">
        <v>381</v>
      </c>
      <c r="O512" s="62"/>
      <c r="P512" s="62"/>
      <c r="Q512" s="62"/>
    </row>
    <row r="513" spans="1:17" ht="16.5">
      <c r="A513" s="11" t="s">
        <v>578</v>
      </c>
      <c r="B513" s="20" t="s">
        <v>771</v>
      </c>
      <c r="C513" s="5" t="s">
        <v>93</v>
      </c>
      <c r="D513" s="20" t="s">
        <v>235</v>
      </c>
      <c r="E513" s="35" t="s">
        <v>730</v>
      </c>
      <c r="F513" s="94" t="s">
        <v>761</v>
      </c>
      <c r="G513" s="23">
        <v>119</v>
      </c>
      <c r="H513" s="14">
        <v>1</v>
      </c>
      <c r="I513" s="23">
        <v>119</v>
      </c>
      <c r="J513" s="23">
        <v>119</v>
      </c>
      <c r="K513" s="13">
        <v>1</v>
      </c>
      <c r="L513" s="75" t="s">
        <v>381</v>
      </c>
      <c r="M513" s="75" t="s">
        <v>381</v>
      </c>
      <c r="N513" s="62" t="s">
        <v>381</v>
      </c>
      <c r="O513" s="62"/>
      <c r="P513" s="62"/>
      <c r="Q513" s="62"/>
    </row>
    <row r="514" spans="1:17" ht="16.5">
      <c r="A514" s="20" t="s">
        <v>762</v>
      </c>
      <c r="B514" s="5" t="s">
        <v>764</v>
      </c>
      <c r="C514" s="5" t="s">
        <v>93</v>
      </c>
      <c r="D514" s="20" t="s">
        <v>41</v>
      </c>
      <c r="E514" s="35" t="s">
        <v>381</v>
      </c>
      <c r="F514" s="13">
        <v>2018</v>
      </c>
      <c r="G514" s="23">
        <v>6.25</v>
      </c>
      <c r="H514" s="43">
        <v>1</v>
      </c>
      <c r="I514" s="23">
        <v>6.25</v>
      </c>
      <c r="J514" s="23">
        <v>6.25</v>
      </c>
      <c r="K514" s="13">
        <v>1</v>
      </c>
      <c r="L514" s="37" t="s">
        <v>534</v>
      </c>
      <c r="M514" s="37" t="s">
        <v>381</v>
      </c>
      <c r="N514" s="62" t="s">
        <v>381</v>
      </c>
      <c r="O514" s="62"/>
      <c r="P514" s="62"/>
      <c r="Q514" s="62"/>
    </row>
    <row r="515" spans="1:17" ht="33">
      <c r="A515" s="20" t="s">
        <v>425</v>
      </c>
      <c r="B515" s="5" t="s">
        <v>764</v>
      </c>
      <c r="C515" s="72" t="s">
        <v>93</v>
      </c>
      <c r="D515" s="20" t="s">
        <v>41</v>
      </c>
      <c r="E515" s="35" t="s">
        <v>381</v>
      </c>
      <c r="F515" s="37">
        <v>2022</v>
      </c>
      <c r="G515" s="35">
        <v>72</v>
      </c>
      <c r="H515" s="73">
        <v>1</v>
      </c>
      <c r="I515" s="35">
        <v>72</v>
      </c>
      <c r="J515" s="35">
        <v>72</v>
      </c>
      <c r="K515" s="37">
        <v>1</v>
      </c>
      <c r="L515" s="70" t="s">
        <v>535</v>
      </c>
      <c r="M515" s="37" t="s">
        <v>381</v>
      </c>
      <c r="N515" s="62" t="s">
        <v>381</v>
      </c>
      <c r="O515" s="62"/>
      <c r="P515" s="62"/>
      <c r="Q515" s="62"/>
    </row>
    <row r="516" spans="1:17" ht="33">
      <c r="A516" s="20" t="s">
        <v>426</v>
      </c>
      <c r="B516" s="5" t="s">
        <v>764</v>
      </c>
      <c r="C516" s="72" t="s">
        <v>93</v>
      </c>
      <c r="D516" s="20" t="s">
        <v>41</v>
      </c>
      <c r="E516" s="35" t="s">
        <v>381</v>
      </c>
      <c r="F516" s="37">
        <v>2022</v>
      </c>
      <c r="G516" s="35">
        <v>45</v>
      </c>
      <c r="H516" s="73">
        <v>1</v>
      </c>
      <c r="I516" s="35">
        <v>45</v>
      </c>
      <c r="J516" s="35">
        <v>45</v>
      </c>
      <c r="K516" s="37">
        <v>1</v>
      </c>
      <c r="L516" s="70" t="s">
        <v>535</v>
      </c>
      <c r="M516" s="37" t="s">
        <v>381</v>
      </c>
      <c r="N516" s="62" t="s">
        <v>381</v>
      </c>
      <c r="O516" s="62"/>
      <c r="P516" s="62"/>
      <c r="Q516" s="62"/>
    </row>
    <row r="517" spans="1:17" ht="16.5">
      <c r="A517" s="20" t="s">
        <v>776</v>
      </c>
      <c r="B517" s="5" t="s">
        <v>764</v>
      </c>
      <c r="C517" s="5" t="s">
        <v>93</v>
      </c>
      <c r="D517" s="20" t="s">
        <v>41</v>
      </c>
      <c r="E517" s="35" t="s">
        <v>381</v>
      </c>
      <c r="F517" s="13">
        <v>2022</v>
      </c>
      <c r="G517" s="23">
        <v>6.08</v>
      </c>
      <c r="H517" s="43">
        <v>1</v>
      </c>
      <c r="I517" s="23">
        <v>6.08</v>
      </c>
      <c r="J517" s="23">
        <v>6.08</v>
      </c>
      <c r="K517" s="13">
        <v>1</v>
      </c>
      <c r="L517" s="37" t="s">
        <v>534</v>
      </c>
      <c r="M517" s="37" t="s">
        <v>381</v>
      </c>
      <c r="N517" s="62" t="s">
        <v>381</v>
      </c>
      <c r="O517" s="62"/>
      <c r="P517" s="62"/>
      <c r="Q517" s="62"/>
    </row>
    <row r="518" spans="1:17" ht="16.5">
      <c r="A518" s="11" t="s">
        <v>579</v>
      </c>
      <c r="B518" s="5" t="s">
        <v>764</v>
      </c>
      <c r="C518" s="5" t="s">
        <v>93</v>
      </c>
      <c r="D518" s="20" t="s">
        <v>41</v>
      </c>
      <c r="E518" s="35" t="s">
        <v>381</v>
      </c>
      <c r="F518" s="13">
        <v>2024</v>
      </c>
      <c r="G518" s="23">
        <v>140</v>
      </c>
      <c r="H518" s="14">
        <v>1</v>
      </c>
      <c r="I518" s="23">
        <v>140</v>
      </c>
      <c r="J518" s="23">
        <v>140</v>
      </c>
      <c r="K518" s="13">
        <v>1</v>
      </c>
      <c r="L518" s="37" t="s">
        <v>381</v>
      </c>
      <c r="M518" s="37" t="s">
        <v>381</v>
      </c>
      <c r="N518" s="62" t="s">
        <v>381</v>
      </c>
      <c r="O518" s="62"/>
      <c r="P518" s="62"/>
      <c r="Q518" s="62"/>
    </row>
    <row r="519" spans="1:17" ht="16.5">
      <c r="A519" s="11" t="s">
        <v>53</v>
      </c>
      <c r="B519" s="5" t="s">
        <v>775</v>
      </c>
      <c r="C519" s="5" t="s">
        <v>93</v>
      </c>
      <c r="D519" s="20" t="s">
        <v>57</v>
      </c>
      <c r="E519" s="35" t="s">
        <v>381</v>
      </c>
      <c r="F519" s="13" t="s">
        <v>54</v>
      </c>
      <c r="G519" s="23">
        <v>0.1</v>
      </c>
      <c r="H519" s="14">
        <v>1</v>
      </c>
      <c r="I519" s="23">
        <v>0.1</v>
      </c>
      <c r="J519" s="23">
        <v>0.1</v>
      </c>
      <c r="K519" s="13">
        <v>1</v>
      </c>
      <c r="L519" s="37" t="s">
        <v>381</v>
      </c>
      <c r="M519" s="37" t="s">
        <v>381</v>
      </c>
      <c r="N519" s="62" t="s">
        <v>381</v>
      </c>
      <c r="O519" s="62"/>
      <c r="P519" s="62"/>
      <c r="Q519" s="62"/>
    </row>
    <row r="520" spans="1:17" ht="16.5">
      <c r="A520" s="11" t="s">
        <v>785</v>
      </c>
      <c r="B520" s="5" t="s">
        <v>771</v>
      </c>
      <c r="C520" s="5" t="s">
        <v>93</v>
      </c>
      <c r="D520" s="20" t="s">
        <v>376</v>
      </c>
      <c r="E520" s="35" t="s">
        <v>381</v>
      </c>
      <c r="F520" s="13">
        <v>2025</v>
      </c>
      <c r="G520" s="23">
        <v>50</v>
      </c>
      <c r="H520" s="14">
        <v>1</v>
      </c>
      <c r="I520" s="23">
        <v>50</v>
      </c>
      <c r="J520" s="23">
        <v>50</v>
      </c>
      <c r="K520" s="13">
        <v>1</v>
      </c>
      <c r="L520" s="37" t="s">
        <v>786</v>
      </c>
      <c r="M520" s="37">
        <v>2040</v>
      </c>
      <c r="N520" s="62" t="s">
        <v>381</v>
      </c>
      <c r="O520" s="62"/>
      <c r="P520" s="62"/>
      <c r="Q520" s="62"/>
    </row>
    <row r="521" spans="1:17" ht="16.5">
      <c r="A521" s="11" t="s">
        <v>787</v>
      </c>
      <c r="B521" s="5" t="s">
        <v>771</v>
      </c>
      <c r="C521" s="5" t="s">
        <v>93</v>
      </c>
      <c r="D521" s="20" t="s">
        <v>235</v>
      </c>
      <c r="E521" s="35" t="s">
        <v>726</v>
      </c>
      <c r="F521" s="13">
        <v>2022</v>
      </c>
      <c r="G521" s="23">
        <v>2.1459999999999999</v>
      </c>
      <c r="H521" s="14">
        <v>1</v>
      </c>
      <c r="I521" s="23">
        <v>2.1459999999999999</v>
      </c>
      <c r="J521" s="23">
        <v>2.1459999999999999</v>
      </c>
      <c r="K521" s="13">
        <v>1</v>
      </c>
      <c r="L521" s="37" t="s">
        <v>259</v>
      </c>
      <c r="M521" s="37">
        <v>2036</v>
      </c>
      <c r="N521" s="62" t="s">
        <v>381</v>
      </c>
      <c r="O521" s="62"/>
      <c r="P521" s="62"/>
      <c r="Q521" s="62"/>
    </row>
    <row r="522" spans="1:17" ht="16.5">
      <c r="A522" s="11" t="s">
        <v>788</v>
      </c>
      <c r="B522" s="5" t="s">
        <v>764</v>
      </c>
      <c r="C522" s="5" t="s">
        <v>93</v>
      </c>
      <c r="D522" s="20" t="s">
        <v>55</v>
      </c>
      <c r="E522" s="35" t="s">
        <v>381</v>
      </c>
      <c r="F522" s="13">
        <v>2025</v>
      </c>
      <c r="G522" s="23">
        <v>35</v>
      </c>
      <c r="H522" s="14">
        <v>1</v>
      </c>
      <c r="I522" s="23">
        <v>35</v>
      </c>
      <c r="J522" s="23">
        <v>35</v>
      </c>
      <c r="K522" s="13">
        <v>1</v>
      </c>
      <c r="L522" s="37" t="s">
        <v>381</v>
      </c>
      <c r="M522" s="37" t="s">
        <v>381</v>
      </c>
      <c r="N522" s="62" t="s">
        <v>381</v>
      </c>
      <c r="O522" s="62"/>
      <c r="P522" s="62"/>
      <c r="Q522" s="62"/>
    </row>
    <row r="523" spans="1:17" ht="16.5">
      <c r="A523" s="11" t="s">
        <v>789</v>
      </c>
      <c r="B523" s="5" t="s">
        <v>764</v>
      </c>
      <c r="C523" s="5" t="s">
        <v>93</v>
      </c>
      <c r="D523" s="20" t="s">
        <v>41</v>
      </c>
      <c r="E523" s="35" t="s">
        <v>381</v>
      </c>
      <c r="F523" s="13">
        <v>2025</v>
      </c>
      <c r="G523" s="23">
        <v>80</v>
      </c>
      <c r="H523" s="14">
        <v>1</v>
      </c>
      <c r="I523" s="23">
        <v>80</v>
      </c>
      <c r="J523" s="23">
        <v>80</v>
      </c>
      <c r="K523" s="13">
        <v>1</v>
      </c>
      <c r="L523" s="37" t="s">
        <v>381</v>
      </c>
      <c r="M523" s="37" t="s">
        <v>381</v>
      </c>
      <c r="N523" s="62" t="s">
        <v>381</v>
      </c>
      <c r="O523" s="62"/>
      <c r="P523" s="62"/>
      <c r="Q523" s="62"/>
    </row>
    <row r="524" spans="1:17" ht="16.5">
      <c r="A524" s="11" t="s">
        <v>790</v>
      </c>
      <c r="B524" s="5" t="s">
        <v>764</v>
      </c>
      <c r="C524" s="5" t="s">
        <v>93</v>
      </c>
      <c r="D524" s="20" t="s">
        <v>55</v>
      </c>
      <c r="E524" s="35" t="s">
        <v>381</v>
      </c>
      <c r="F524" s="13">
        <v>2025</v>
      </c>
      <c r="G524" s="23">
        <v>7.5</v>
      </c>
      <c r="H524" s="14">
        <v>1</v>
      </c>
      <c r="I524" s="23">
        <v>7.5</v>
      </c>
      <c r="J524" s="23">
        <v>7.5</v>
      </c>
      <c r="K524" s="13">
        <v>1</v>
      </c>
      <c r="L524" s="37" t="s">
        <v>381</v>
      </c>
      <c r="M524" s="37" t="s">
        <v>381</v>
      </c>
      <c r="N524" s="62" t="s">
        <v>381</v>
      </c>
      <c r="O524" s="62"/>
      <c r="P524" s="62"/>
      <c r="Q524" s="62"/>
    </row>
    <row r="525" spans="1:17" ht="16.5">
      <c r="A525" s="11" t="s">
        <v>791</v>
      </c>
      <c r="B525" s="5" t="s">
        <v>771</v>
      </c>
      <c r="C525" s="5" t="s">
        <v>93</v>
      </c>
      <c r="D525" s="20" t="s">
        <v>235</v>
      </c>
      <c r="E525" s="35" t="s">
        <v>718</v>
      </c>
      <c r="F525" s="13">
        <v>2025</v>
      </c>
      <c r="G525" s="23">
        <v>100</v>
      </c>
      <c r="H525" s="14">
        <v>1</v>
      </c>
      <c r="I525" s="23">
        <v>100</v>
      </c>
      <c r="J525" s="23">
        <v>100</v>
      </c>
      <c r="K525" s="13">
        <v>1</v>
      </c>
      <c r="L525" s="37" t="s">
        <v>253</v>
      </c>
      <c r="M525" s="37">
        <v>2030</v>
      </c>
      <c r="N525" s="62" t="s">
        <v>381</v>
      </c>
      <c r="O525" s="62"/>
      <c r="P525" s="62"/>
      <c r="Q525" s="62"/>
    </row>
    <row r="526" spans="1:17" ht="16.5">
      <c r="A526" s="11" t="s">
        <v>792</v>
      </c>
      <c r="B526" s="5" t="s">
        <v>771</v>
      </c>
      <c r="C526" s="5" t="s">
        <v>93</v>
      </c>
      <c r="D526" s="20" t="s">
        <v>235</v>
      </c>
      <c r="E526" s="35" t="s">
        <v>718</v>
      </c>
      <c r="F526" s="13">
        <v>2025</v>
      </c>
      <c r="G526" s="23">
        <v>150</v>
      </c>
      <c r="H526" s="14">
        <v>1</v>
      </c>
      <c r="I526" s="23">
        <v>150</v>
      </c>
      <c r="J526" s="23">
        <v>150</v>
      </c>
      <c r="K526" s="13">
        <v>1</v>
      </c>
      <c r="L526" s="37" t="s">
        <v>368</v>
      </c>
      <c r="M526" s="37" t="s">
        <v>795</v>
      </c>
      <c r="N526" s="62" t="s">
        <v>381</v>
      </c>
      <c r="O526" s="62"/>
      <c r="P526" s="62"/>
      <c r="Q526" s="62"/>
    </row>
    <row r="527" spans="1:17" ht="16.5">
      <c r="A527" s="11" t="s">
        <v>793</v>
      </c>
      <c r="B527" s="5" t="s">
        <v>771</v>
      </c>
      <c r="C527" s="5" t="s">
        <v>93</v>
      </c>
      <c r="D527" s="20" t="s">
        <v>235</v>
      </c>
      <c r="E527" s="35" t="s">
        <v>730</v>
      </c>
      <c r="F527" s="13">
        <v>2025</v>
      </c>
      <c r="G527" s="23">
        <v>50</v>
      </c>
      <c r="H527" s="14">
        <v>1</v>
      </c>
      <c r="I527" s="23">
        <v>50</v>
      </c>
      <c r="J527" s="23">
        <v>50</v>
      </c>
      <c r="K527" s="13">
        <v>1</v>
      </c>
      <c r="L527" s="37" t="s">
        <v>368</v>
      </c>
      <c r="M527" s="37" t="s">
        <v>796</v>
      </c>
      <c r="N527" s="62" t="s">
        <v>381</v>
      </c>
      <c r="O527" s="62"/>
      <c r="P527" s="62"/>
      <c r="Q527" s="62"/>
    </row>
    <row r="528" spans="1:17" ht="16.5">
      <c r="A528" s="11" t="s">
        <v>794</v>
      </c>
      <c r="B528" s="5" t="s">
        <v>771</v>
      </c>
      <c r="C528" s="5" t="s">
        <v>93</v>
      </c>
      <c r="D528" s="20" t="s">
        <v>235</v>
      </c>
      <c r="E528" s="35" t="s">
        <v>718</v>
      </c>
      <c r="F528" s="13">
        <v>2025</v>
      </c>
      <c r="G528" s="23">
        <v>150</v>
      </c>
      <c r="H528" s="14">
        <v>1</v>
      </c>
      <c r="I528" s="23">
        <v>150</v>
      </c>
      <c r="J528" s="23">
        <v>150</v>
      </c>
      <c r="K528" s="13">
        <v>1</v>
      </c>
      <c r="L528" s="37" t="s">
        <v>368</v>
      </c>
      <c r="M528" s="37" t="s">
        <v>797</v>
      </c>
      <c r="N528" s="62" t="s">
        <v>381</v>
      </c>
      <c r="O528" s="62"/>
      <c r="P528" s="62"/>
      <c r="Q528" s="62"/>
    </row>
    <row r="529" spans="1:17" ht="16.5">
      <c r="A529" s="24" t="s">
        <v>428</v>
      </c>
      <c r="B529" s="24"/>
      <c r="C529" s="24"/>
      <c r="E529" s="100"/>
      <c r="F529" s="13"/>
      <c r="G529" s="40">
        <f>SUM(G491:G528)</f>
        <v>1708.2459999999999</v>
      </c>
      <c r="H529" s="40"/>
      <c r="I529" s="40">
        <f t="shared" ref="I529:J529" si="3">SUM(I491:I528)</f>
        <v>1708.2459999999999</v>
      </c>
      <c r="J529" s="40">
        <f t="shared" si="3"/>
        <v>1706.2859999999998</v>
      </c>
      <c r="L529" s="47"/>
      <c r="M529" s="47"/>
      <c r="N529" s="47"/>
      <c r="O529" s="47"/>
      <c r="P529" s="68"/>
      <c r="Q529" s="68"/>
    </row>
    <row r="530" spans="1:17">
      <c r="E530" s="100"/>
      <c r="G530" s="45"/>
      <c r="I530" s="45"/>
      <c r="J530" s="45"/>
      <c r="L530" s="47"/>
      <c r="M530" s="47"/>
      <c r="N530" s="47"/>
      <c r="O530" s="47"/>
      <c r="P530" s="68"/>
      <c r="Q530" s="68"/>
    </row>
    <row r="531" spans="1:17">
      <c r="E531" s="2"/>
      <c r="L531" s="47"/>
      <c r="M531" s="47"/>
      <c r="N531" s="47"/>
      <c r="O531" s="47"/>
      <c r="P531" s="68"/>
      <c r="Q531" s="68"/>
    </row>
    <row r="532" spans="1:17">
      <c r="E532" s="2"/>
      <c r="L532" s="47"/>
      <c r="M532" s="47"/>
      <c r="N532" s="47"/>
      <c r="O532" s="47"/>
      <c r="P532" s="68"/>
      <c r="Q532" s="68"/>
    </row>
    <row r="533" spans="1:17" ht="16.5">
      <c r="A533" s="24" t="s">
        <v>853</v>
      </c>
      <c r="B533" s="24"/>
      <c r="C533" s="24"/>
      <c r="G533" s="40"/>
      <c r="H533" s="39"/>
      <c r="I533" s="40">
        <f>+I534+I535</f>
        <v>39162.305599999992</v>
      </c>
      <c r="J533" s="40">
        <f>+J534+J535</f>
        <v>40419.408653709994</v>
      </c>
      <c r="L533" s="47"/>
      <c r="M533" s="47"/>
      <c r="N533" s="47"/>
      <c r="O533" s="47"/>
      <c r="P533" s="68"/>
      <c r="Q533" s="68"/>
    </row>
    <row r="534" spans="1:17" ht="16.5">
      <c r="A534" s="103" t="s">
        <v>850</v>
      </c>
      <c r="E534" s="100"/>
      <c r="G534" s="104"/>
      <c r="H534" s="105"/>
      <c r="I534" s="104">
        <f>+I529+I488+I297+I33</f>
        <v>21736.658599999999</v>
      </c>
      <c r="J534" s="104">
        <f>+J529+J488+J297+J33</f>
        <v>21856.60065371</v>
      </c>
      <c r="L534" s="47"/>
      <c r="M534" s="47"/>
      <c r="N534" s="47"/>
      <c r="O534" s="47"/>
      <c r="P534" s="68"/>
      <c r="Q534" s="68"/>
    </row>
    <row r="535" spans="1:17" ht="16.5">
      <c r="A535" s="103" t="s">
        <v>851</v>
      </c>
      <c r="E535" s="100"/>
      <c r="G535" s="104"/>
      <c r="H535" s="105"/>
      <c r="I535" s="104">
        <f>+'RWE Asset List excl. wind,solar'!G62+'RWE Asset List excl. wind,solar'!G70+'RWE Asset List excl. wind,solar'!G103+'RWE Asset List excl. wind,solar'!G109</f>
        <v>17425.646999999997</v>
      </c>
      <c r="J535" s="104">
        <f>+'RWE Asset List excl. wind,solar'!H62+'RWE Asset List excl. wind,solar'!H70+'RWE Asset List excl. wind,solar'!H103+'RWE Asset List excl. wind,solar'!H109</f>
        <v>18562.807999999997</v>
      </c>
      <c r="L535" s="47"/>
      <c r="M535" s="47"/>
      <c r="N535" s="47"/>
      <c r="O535" s="47"/>
      <c r="P535" s="68"/>
      <c r="Q535" s="68"/>
    </row>
    <row r="536" spans="1:17" ht="16.5">
      <c r="A536" s="103"/>
      <c r="E536" s="100"/>
      <c r="G536" s="40"/>
      <c r="H536" s="39"/>
      <c r="I536" s="40"/>
      <c r="J536" s="40"/>
      <c r="L536" s="47"/>
      <c r="M536" s="47"/>
      <c r="N536" s="68"/>
      <c r="O536" s="68"/>
      <c r="P536" s="68"/>
      <c r="Q536" s="68"/>
    </row>
    <row r="537" spans="1:17" ht="16.5">
      <c r="A537" s="24" t="s">
        <v>854</v>
      </c>
      <c r="E537" s="100"/>
      <c r="G537" s="40"/>
      <c r="H537" s="39"/>
      <c r="I537" s="40">
        <f>+'RWE Asset List excl. wind,solar'!G115+'RWE Asset List excl. wind,solar'!G129+'RWE Asset List excl. wind,solar'!G133+'RWE Asset List excl. wind,solar'!G148</f>
        <v>7667.36</v>
      </c>
      <c r="J537" s="40">
        <f>+'RWE Asset List excl. wind,solar'!H115+'RWE Asset List excl. wind,solar'!H129+'RWE Asset List excl. wind,solar'!H133+'RWE Asset List excl. wind,solar'!H148</f>
        <v>8477.16</v>
      </c>
      <c r="L537" s="47"/>
      <c r="M537" s="47"/>
      <c r="N537" s="68"/>
      <c r="O537" s="68"/>
      <c r="P537" s="68"/>
      <c r="Q537" s="68"/>
    </row>
    <row r="538" spans="1:17" ht="16.5">
      <c r="A538" s="24"/>
      <c r="E538" s="100"/>
      <c r="G538" s="40"/>
      <c r="H538" s="39"/>
      <c r="I538" s="40"/>
      <c r="J538" s="40"/>
      <c r="L538" s="47"/>
      <c r="M538" s="47"/>
      <c r="N538" s="68"/>
      <c r="O538" s="68"/>
      <c r="P538" s="68"/>
      <c r="Q538" s="68"/>
    </row>
    <row r="539" spans="1:17" ht="16.5">
      <c r="A539" s="24" t="s">
        <v>852</v>
      </c>
      <c r="E539" s="100"/>
      <c r="G539" s="40"/>
      <c r="H539" s="39"/>
      <c r="I539" s="40">
        <f>+I537+I533</f>
        <v>46829.665599999993</v>
      </c>
      <c r="J539" s="40">
        <f t="shared" ref="J539" si="4">+J537+J533</f>
        <v>48896.568653709997</v>
      </c>
      <c r="L539" s="47"/>
      <c r="M539" s="47"/>
      <c r="N539" s="47"/>
      <c r="O539" s="68"/>
      <c r="P539" s="68"/>
      <c r="Q539" s="68"/>
    </row>
    <row r="540" spans="1:17">
      <c r="E540" s="2"/>
    </row>
  </sheetData>
  <mergeCells count="11">
    <mergeCell ref="A1:A3"/>
    <mergeCell ref="D1:D3"/>
    <mergeCell ref="F1:F3"/>
    <mergeCell ref="G1:G2"/>
    <mergeCell ref="B1:B3"/>
    <mergeCell ref="N1:N3"/>
    <mergeCell ref="K1:K3"/>
    <mergeCell ref="L1:L3"/>
    <mergeCell ref="M1:M3"/>
    <mergeCell ref="C1:C3"/>
    <mergeCell ref="E1:E3"/>
  </mergeCells>
  <phoneticPr fontId="29" type="noConversion"/>
  <conditionalFormatting sqref="R34:R36">
    <cfRule type="cellIs" dxfId="0" priority="3" operator="notEqual">
      <formula>0</formula>
    </cfRule>
  </conditionalFormatting>
  <pageMargins left="0.23622047244094491" right="0.23622047244094491" top="0.74803149606299213" bottom="0.55118110236220474" header="0.31496062992125984" footer="0.31496062992125984"/>
  <pageSetup paperSize="9" scale="43" fitToHeight="0" orientation="landscape" r:id="rId1"/>
  <headerFooter>
    <oddHeader>&amp;C&amp;"Calibri"&amp;8&amp;K000000 -NOT ENCRYPTED-&amp;1#_x000D_</oddHeader>
  </headerFooter>
  <ignoredErrors>
    <ignoredError sqref="F78 H325:H326 F503:F513 F281:F296 F467:F487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1D4477"/>
    <pageSetUpPr fitToPage="1"/>
  </sheetPr>
  <dimension ref="A1:Q156"/>
  <sheetViews>
    <sheetView view="pageBreakPreview" zoomScale="85" zoomScaleNormal="100" zoomScaleSheetLayoutView="85" workbookViewId="0">
      <pane ySplit="3" topLeftCell="A4" activePane="bottomLeft" state="frozen"/>
      <selection activeCell="AB30" sqref="AB30"/>
      <selection pane="bottomLeft" activeCell="AB30" sqref="AB30"/>
    </sheetView>
  </sheetViews>
  <sheetFormatPr defaultColWidth="11.5703125" defaultRowHeight="15"/>
  <cols>
    <col min="1" max="1" width="48" style="15" customWidth="1"/>
    <col min="2" max="2" width="24" style="15" customWidth="1"/>
    <col min="3" max="3" width="21.5703125" style="15" customWidth="1"/>
    <col min="4" max="4" width="19.85546875" style="15" bestFit="1" customWidth="1"/>
    <col min="5" max="8" width="15.42578125" style="15" customWidth="1"/>
    <col min="9" max="9" width="131.85546875" style="15" customWidth="1"/>
    <col min="10" max="16" width="11.5703125" style="2"/>
    <col min="17" max="17" width="11.42578125" style="2" customWidth="1"/>
    <col min="18" max="16384" width="11.5703125" style="2"/>
  </cols>
  <sheetData>
    <row r="1" spans="1:17" ht="20.45" customHeight="1">
      <c r="A1" s="115" t="s">
        <v>31</v>
      </c>
      <c r="B1" s="113" t="s">
        <v>60</v>
      </c>
      <c r="C1" s="113" t="s">
        <v>32</v>
      </c>
      <c r="D1" s="113" t="s">
        <v>33</v>
      </c>
      <c r="E1" s="109" t="s">
        <v>34</v>
      </c>
      <c r="F1" s="60" t="s">
        <v>35</v>
      </c>
      <c r="G1" s="60" t="s">
        <v>377</v>
      </c>
      <c r="H1" s="60" t="s">
        <v>379</v>
      </c>
      <c r="I1" s="117" t="s">
        <v>36</v>
      </c>
    </row>
    <row r="2" spans="1:17" ht="12.95" customHeight="1">
      <c r="A2" s="116"/>
      <c r="B2" s="114"/>
      <c r="C2" s="114"/>
      <c r="D2" s="114"/>
      <c r="E2" s="110"/>
      <c r="F2" s="61" t="s">
        <v>410</v>
      </c>
      <c r="G2" s="61" t="s">
        <v>378</v>
      </c>
      <c r="H2" s="61" t="s">
        <v>378</v>
      </c>
      <c r="I2" s="118"/>
    </row>
    <row r="3" spans="1:17" ht="16.5">
      <c r="A3" s="116"/>
      <c r="B3" s="114"/>
      <c r="C3" s="114"/>
      <c r="D3" s="114"/>
      <c r="E3" s="3" t="s">
        <v>37</v>
      </c>
      <c r="F3" s="3" t="s">
        <v>38</v>
      </c>
      <c r="G3" s="3" t="s">
        <v>37</v>
      </c>
      <c r="H3" s="3" t="s">
        <v>37</v>
      </c>
      <c r="I3" s="118"/>
    </row>
    <row r="4" spans="1:17" ht="16.5">
      <c r="A4" s="4" t="s">
        <v>39</v>
      </c>
      <c r="B4" s="2"/>
      <c r="C4" s="2"/>
      <c r="D4" s="2"/>
      <c r="E4" s="2"/>
      <c r="F4" s="2"/>
      <c r="G4" s="2"/>
      <c r="H4" s="2"/>
      <c r="I4" s="5"/>
      <c r="J4" s="90"/>
      <c r="K4" s="89"/>
      <c r="L4" s="89"/>
      <c r="M4" s="89"/>
      <c r="N4" s="91"/>
      <c r="O4" s="91"/>
      <c r="P4" s="91"/>
    </row>
    <row r="5" spans="1:17" ht="16.5">
      <c r="A5" s="5" t="s">
        <v>536</v>
      </c>
      <c r="B5" s="5" t="s">
        <v>39</v>
      </c>
      <c r="C5" s="5" t="s">
        <v>41</v>
      </c>
      <c r="D5" s="13">
        <v>1933</v>
      </c>
      <c r="E5" s="6">
        <v>9.1</v>
      </c>
      <c r="F5" s="43">
        <v>1</v>
      </c>
      <c r="G5" s="6">
        <v>9.1</v>
      </c>
      <c r="H5" s="6">
        <v>9.1</v>
      </c>
      <c r="I5" s="5"/>
      <c r="J5" s="87"/>
      <c r="K5" s="87"/>
      <c r="L5" s="87"/>
      <c r="M5" s="92"/>
      <c r="N5" s="88"/>
      <c r="O5" s="88"/>
      <c r="P5" s="88"/>
      <c r="Q5" s="68"/>
    </row>
    <row r="6" spans="1:17" ht="16.5">
      <c r="A6" s="5" t="s">
        <v>537</v>
      </c>
      <c r="B6" s="5" t="s">
        <v>39</v>
      </c>
      <c r="C6" s="5" t="s">
        <v>41</v>
      </c>
      <c r="D6" s="13">
        <v>1995</v>
      </c>
      <c r="E6" s="6">
        <v>0.42</v>
      </c>
      <c r="F6" s="43">
        <v>1</v>
      </c>
      <c r="G6" s="6">
        <v>0.42</v>
      </c>
      <c r="H6" s="6">
        <v>0.42</v>
      </c>
      <c r="I6" s="5"/>
      <c r="J6" s="87"/>
      <c r="K6" s="87"/>
      <c r="L6" s="87"/>
      <c r="M6" s="92"/>
      <c r="N6" s="88"/>
      <c r="O6" s="88"/>
      <c r="P6" s="88"/>
      <c r="Q6" s="68"/>
    </row>
    <row r="7" spans="1:17" ht="16.5">
      <c r="A7" s="5" t="s">
        <v>40</v>
      </c>
      <c r="B7" s="5" t="s">
        <v>39</v>
      </c>
      <c r="C7" s="5" t="s">
        <v>41</v>
      </c>
      <c r="D7" s="13">
        <v>1962</v>
      </c>
      <c r="E7" s="6">
        <v>24</v>
      </c>
      <c r="F7" s="43">
        <v>1</v>
      </c>
      <c r="G7" s="6">
        <v>24</v>
      </c>
      <c r="H7" s="6">
        <v>24</v>
      </c>
      <c r="I7" s="5"/>
      <c r="J7" s="87"/>
      <c r="K7" s="87"/>
      <c r="L7" s="87"/>
      <c r="M7" s="92"/>
      <c r="N7" s="88"/>
      <c r="O7" s="88"/>
      <c r="P7" s="88"/>
      <c r="Q7" s="68"/>
    </row>
    <row r="8" spans="1:17" ht="16.5">
      <c r="A8" s="5" t="s">
        <v>538</v>
      </c>
      <c r="B8" s="5" t="s">
        <v>39</v>
      </c>
      <c r="C8" s="5" t="s">
        <v>41</v>
      </c>
      <c r="D8" s="13">
        <v>1913</v>
      </c>
      <c r="E8" s="6">
        <v>5</v>
      </c>
      <c r="F8" s="43">
        <v>1</v>
      </c>
      <c r="G8" s="6">
        <v>5</v>
      </c>
      <c r="H8" s="6">
        <v>5</v>
      </c>
      <c r="I8" s="5"/>
      <c r="J8" s="87"/>
      <c r="K8" s="87"/>
      <c r="L8" s="87"/>
      <c r="M8" s="92"/>
      <c r="N8" s="88"/>
      <c r="O8" s="88"/>
      <c r="P8" s="88"/>
      <c r="Q8" s="68"/>
    </row>
    <row r="9" spans="1:17" ht="16.5">
      <c r="A9" s="5" t="s">
        <v>42</v>
      </c>
      <c r="B9" s="5" t="s">
        <v>39</v>
      </c>
      <c r="C9" s="5" t="s">
        <v>41</v>
      </c>
      <c r="D9" s="13">
        <v>1966</v>
      </c>
      <c r="E9" s="6">
        <v>18.399999999999999</v>
      </c>
      <c r="F9" s="43">
        <v>1</v>
      </c>
      <c r="G9" s="6">
        <v>18.399999999999999</v>
      </c>
      <c r="H9" s="6">
        <v>18.399999999999999</v>
      </c>
      <c r="I9" s="5"/>
      <c r="J9" s="87"/>
      <c r="K9" s="87"/>
      <c r="L9" s="87"/>
      <c r="M9" s="92"/>
      <c r="N9" s="88"/>
      <c r="O9" s="88"/>
      <c r="P9" s="88"/>
      <c r="Q9" s="68"/>
    </row>
    <row r="10" spans="1:17" ht="16.5">
      <c r="A10" s="5" t="s">
        <v>539</v>
      </c>
      <c r="B10" s="5" t="s">
        <v>39</v>
      </c>
      <c r="C10" s="5" t="s">
        <v>41</v>
      </c>
      <c r="D10" s="13">
        <v>1963</v>
      </c>
      <c r="E10" s="6">
        <v>16.399999999999999</v>
      </c>
      <c r="F10" s="43">
        <v>1</v>
      </c>
      <c r="G10" s="6">
        <v>16.399999999999999</v>
      </c>
      <c r="H10" s="6">
        <v>16.399999999999999</v>
      </c>
      <c r="I10" s="5"/>
      <c r="J10" s="87"/>
      <c r="K10" s="87"/>
      <c r="L10" s="87"/>
      <c r="M10" s="92"/>
      <c r="N10" s="88"/>
      <c r="O10" s="88"/>
      <c r="P10" s="88"/>
      <c r="Q10" s="68"/>
    </row>
    <row r="11" spans="1:17" ht="16.5">
      <c r="A11" s="5" t="s">
        <v>540</v>
      </c>
      <c r="B11" s="5" t="s">
        <v>39</v>
      </c>
      <c r="C11" s="5" t="s">
        <v>41</v>
      </c>
      <c r="D11" s="13">
        <v>1999</v>
      </c>
      <c r="E11" s="6">
        <v>0.44</v>
      </c>
      <c r="F11" s="43">
        <v>1</v>
      </c>
      <c r="G11" s="6">
        <v>0.44</v>
      </c>
      <c r="H11" s="6">
        <v>0.44</v>
      </c>
      <c r="I11" s="5"/>
      <c r="J11" s="87"/>
      <c r="K11" s="87"/>
      <c r="L11" s="87"/>
      <c r="M11" s="92"/>
      <c r="N11" s="88"/>
      <c r="O11" s="88"/>
      <c r="P11" s="88"/>
      <c r="Q11" s="68"/>
    </row>
    <row r="12" spans="1:17" ht="16.5">
      <c r="A12" s="5" t="s">
        <v>43</v>
      </c>
      <c r="B12" s="5" t="s">
        <v>39</v>
      </c>
      <c r="C12" s="5" t="s">
        <v>41</v>
      </c>
      <c r="D12" s="13">
        <v>1905</v>
      </c>
      <c r="E12" s="6">
        <v>16</v>
      </c>
      <c r="F12" s="43">
        <v>1</v>
      </c>
      <c r="G12" s="6">
        <v>16</v>
      </c>
      <c r="H12" s="6">
        <v>16</v>
      </c>
      <c r="I12" s="5"/>
      <c r="J12" s="87"/>
      <c r="K12" s="87"/>
      <c r="L12" s="87"/>
      <c r="M12" s="92"/>
      <c r="N12" s="88"/>
      <c r="O12" s="88"/>
      <c r="P12" s="88"/>
      <c r="Q12" s="68"/>
    </row>
    <row r="13" spans="1:17" ht="16.5">
      <c r="A13" s="5" t="s">
        <v>541</v>
      </c>
      <c r="B13" s="5" t="s">
        <v>39</v>
      </c>
      <c r="C13" s="5" t="s">
        <v>41</v>
      </c>
      <c r="D13" s="13">
        <v>1977</v>
      </c>
      <c r="E13" s="6">
        <v>0.78</v>
      </c>
      <c r="F13" s="43">
        <v>1</v>
      </c>
      <c r="G13" s="6">
        <v>0.78</v>
      </c>
      <c r="H13" s="6">
        <v>0.78</v>
      </c>
      <c r="I13" s="5"/>
      <c r="J13" s="87"/>
      <c r="K13" s="87"/>
      <c r="L13" s="87"/>
      <c r="M13" s="92"/>
      <c r="N13" s="88"/>
      <c r="O13" s="88"/>
      <c r="P13" s="88"/>
      <c r="Q13" s="68"/>
    </row>
    <row r="14" spans="1:17" ht="16.5">
      <c r="A14" s="5" t="s">
        <v>542</v>
      </c>
      <c r="B14" s="5" t="s">
        <v>39</v>
      </c>
      <c r="C14" s="5" t="s">
        <v>41</v>
      </c>
      <c r="D14" s="13">
        <v>1925</v>
      </c>
      <c r="E14" s="6">
        <v>2.4</v>
      </c>
      <c r="F14" s="43">
        <v>1</v>
      </c>
      <c r="G14" s="6">
        <v>2.4</v>
      </c>
      <c r="H14" s="6">
        <v>2.4</v>
      </c>
      <c r="I14" s="5"/>
      <c r="J14" s="87"/>
      <c r="K14" s="87"/>
      <c r="L14" s="87"/>
      <c r="M14" s="92"/>
      <c r="N14" s="88"/>
      <c r="O14" s="88"/>
      <c r="P14" s="88"/>
      <c r="Q14" s="68"/>
    </row>
    <row r="15" spans="1:17" ht="16.5">
      <c r="A15" s="5" t="s">
        <v>543</v>
      </c>
      <c r="B15" s="5" t="s">
        <v>39</v>
      </c>
      <c r="C15" s="5" t="s">
        <v>41</v>
      </c>
      <c r="D15" s="13">
        <v>1987</v>
      </c>
      <c r="E15" s="6">
        <v>2.2999999999999998</v>
      </c>
      <c r="F15" s="43">
        <v>1</v>
      </c>
      <c r="G15" s="6">
        <v>2.2999999999999998</v>
      </c>
      <c r="H15" s="6">
        <v>2.2999999999999998</v>
      </c>
      <c r="I15" s="5"/>
      <c r="J15" s="87"/>
      <c r="K15" s="87"/>
      <c r="L15" s="87"/>
      <c r="M15" s="92"/>
      <c r="N15" s="88"/>
      <c r="O15" s="88"/>
      <c r="P15" s="88"/>
      <c r="Q15" s="68"/>
    </row>
    <row r="16" spans="1:17" ht="16.5">
      <c r="A16" s="5" t="s">
        <v>544</v>
      </c>
      <c r="B16" s="5" t="s">
        <v>39</v>
      </c>
      <c r="C16" s="5" t="s">
        <v>41</v>
      </c>
      <c r="D16" s="13">
        <v>1949</v>
      </c>
      <c r="E16" s="6">
        <v>4.6319999999999997</v>
      </c>
      <c r="F16" s="43">
        <v>1</v>
      </c>
      <c r="G16" s="6">
        <v>4.6319999999999997</v>
      </c>
      <c r="H16" s="6">
        <v>4.6319999999999997</v>
      </c>
      <c r="I16" s="5"/>
      <c r="J16" s="87"/>
      <c r="K16" s="87"/>
      <c r="L16" s="87"/>
      <c r="M16" s="92"/>
      <c r="N16" s="88"/>
      <c r="O16" s="88"/>
      <c r="P16" s="88"/>
      <c r="Q16" s="68"/>
    </row>
    <row r="17" spans="1:17" ht="16.5">
      <c r="A17" s="5" t="s">
        <v>44</v>
      </c>
      <c r="B17" s="5" t="s">
        <v>39</v>
      </c>
      <c r="C17" s="5" t="s">
        <v>41</v>
      </c>
      <c r="D17" s="13">
        <v>1951</v>
      </c>
      <c r="E17" s="6">
        <v>16</v>
      </c>
      <c r="F17" s="43">
        <v>1</v>
      </c>
      <c r="G17" s="6">
        <v>16</v>
      </c>
      <c r="H17" s="6">
        <v>16</v>
      </c>
      <c r="I17" s="5"/>
      <c r="J17" s="87"/>
      <c r="K17" s="87"/>
      <c r="L17" s="87"/>
      <c r="M17" s="92"/>
      <c r="N17" s="88"/>
      <c r="O17" s="88"/>
      <c r="P17" s="88"/>
      <c r="Q17" s="68"/>
    </row>
    <row r="18" spans="1:17" ht="16.5">
      <c r="A18" s="5" t="s">
        <v>545</v>
      </c>
      <c r="B18" s="5" t="s">
        <v>39</v>
      </c>
      <c r="C18" s="5" t="s">
        <v>41</v>
      </c>
      <c r="D18" s="13">
        <v>2012</v>
      </c>
      <c r="E18" s="6">
        <v>0.17</v>
      </c>
      <c r="F18" s="43">
        <v>1</v>
      </c>
      <c r="G18" s="6">
        <v>0.17</v>
      </c>
      <c r="H18" s="6">
        <v>0.17</v>
      </c>
      <c r="I18" s="5"/>
      <c r="J18" s="87"/>
      <c r="K18" s="87"/>
      <c r="L18" s="87"/>
      <c r="M18" s="92"/>
      <c r="N18" s="88"/>
      <c r="O18" s="88"/>
      <c r="P18" s="88"/>
      <c r="Q18" s="68"/>
    </row>
    <row r="19" spans="1:17" ht="16.5">
      <c r="A19" s="5" t="s">
        <v>45</v>
      </c>
      <c r="B19" s="5" t="s">
        <v>39</v>
      </c>
      <c r="C19" s="5" t="s">
        <v>41</v>
      </c>
      <c r="D19" s="13">
        <v>1962</v>
      </c>
      <c r="E19" s="6">
        <v>20</v>
      </c>
      <c r="F19" s="43">
        <v>1</v>
      </c>
      <c r="G19" s="6">
        <v>20</v>
      </c>
      <c r="H19" s="6">
        <v>20</v>
      </c>
      <c r="I19" s="5"/>
      <c r="J19" s="87"/>
      <c r="K19" s="87"/>
      <c r="L19" s="87"/>
      <c r="M19" s="92"/>
      <c r="N19" s="88"/>
      <c r="O19" s="88"/>
      <c r="P19" s="88"/>
      <c r="Q19" s="68"/>
    </row>
    <row r="20" spans="1:17" ht="16.5">
      <c r="A20" s="5" t="s">
        <v>546</v>
      </c>
      <c r="B20" s="5" t="s">
        <v>39</v>
      </c>
      <c r="C20" s="5" t="s">
        <v>41</v>
      </c>
      <c r="D20" s="13">
        <v>1987</v>
      </c>
      <c r="E20" s="6">
        <v>1.4</v>
      </c>
      <c r="F20" s="43">
        <v>1</v>
      </c>
      <c r="G20" s="6">
        <v>1.4</v>
      </c>
      <c r="H20" s="6">
        <v>1.4</v>
      </c>
      <c r="I20" s="5"/>
      <c r="J20" s="87"/>
      <c r="K20" s="87"/>
      <c r="L20" s="87"/>
      <c r="M20" s="92"/>
      <c r="N20" s="88"/>
      <c r="O20" s="88"/>
      <c r="P20" s="88"/>
      <c r="Q20" s="68"/>
    </row>
    <row r="21" spans="1:17" ht="16.5">
      <c r="A21" s="5" t="s">
        <v>547</v>
      </c>
      <c r="B21" s="5" t="s">
        <v>39</v>
      </c>
      <c r="C21" s="5" t="s">
        <v>41</v>
      </c>
      <c r="D21" s="13">
        <v>1984</v>
      </c>
      <c r="E21" s="6">
        <v>6.5</v>
      </c>
      <c r="F21" s="43">
        <v>1</v>
      </c>
      <c r="G21" s="6">
        <v>6.5</v>
      </c>
      <c r="H21" s="6">
        <v>6.5</v>
      </c>
      <c r="I21" s="5"/>
      <c r="J21" s="87"/>
      <c r="K21" s="87"/>
      <c r="L21" s="87"/>
      <c r="M21" s="92"/>
      <c r="N21" s="88"/>
      <c r="O21" s="88"/>
      <c r="P21" s="88"/>
      <c r="Q21" s="68"/>
    </row>
    <row r="22" spans="1:17" ht="16.5">
      <c r="A22" s="5" t="s">
        <v>46</v>
      </c>
      <c r="B22" s="5" t="s">
        <v>39</v>
      </c>
      <c r="C22" s="5" t="s">
        <v>41</v>
      </c>
      <c r="D22" s="13">
        <v>1965</v>
      </c>
      <c r="E22" s="6">
        <v>16.399999999999999</v>
      </c>
      <c r="F22" s="43">
        <v>1</v>
      </c>
      <c r="G22" s="6">
        <v>16.399999999999999</v>
      </c>
      <c r="H22" s="6">
        <v>16.399999999999999</v>
      </c>
      <c r="I22" s="5"/>
      <c r="J22" s="87"/>
      <c r="K22" s="87"/>
      <c r="L22" s="87"/>
      <c r="M22" s="92"/>
      <c r="N22" s="88"/>
      <c r="O22" s="88"/>
      <c r="P22" s="88"/>
      <c r="Q22" s="68"/>
    </row>
    <row r="23" spans="1:17" ht="16.5">
      <c r="A23" s="7" t="s">
        <v>47</v>
      </c>
      <c r="B23" s="5" t="s">
        <v>39</v>
      </c>
      <c r="C23" s="5" t="s">
        <v>41</v>
      </c>
      <c r="D23" s="13">
        <v>1966</v>
      </c>
      <c r="E23" s="6">
        <v>16.399999999999999</v>
      </c>
      <c r="F23" s="74">
        <v>1</v>
      </c>
      <c r="G23" s="6">
        <v>16.399999999999999</v>
      </c>
      <c r="H23" s="6">
        <v>16.399999999999999</v>
      </c>
      <c r="I23" s="9"/>
      <c r="J23" s="87"/>
      <c r="K23" s="87"/>
      <c r="L23" s="87"/>
      <c r="M23" s="92"/>
      <c r="N23" s="88"/>
      <c r="O23" s="88"/>
      <c r="P23" s="88"/>
      <c r="Q23" s="68"/>
    </row>
    <row r="24" spans="1:17" ht="16.5">
      <c r="A24" s="7" t="s">
        <v>548</v>
      </c>
      <c r="B24" s="5" t="s">
        <v>39</v>
      </c>
      <c r="C24" s="5" t="s">
        <v>41</v>
      </c>
      <c r="D24" s="8">
        <v>1969</v>
      </c>
      <c r="E24" s="6">
        <v>0.65</v>
      </c>
      <c r="F24" s="74">
        <v>1</v>
      </c>
      <c r="G24" s="6">
        <v>0.65</v>
      </c>
      <c r="H24" s="6">
        <v>0.65</v>
      </c>
      <c r="I24" s="9"/>
      <c r="J24" s="87"/>
      <c r="K24" s="87"/>
      <c r="L24" s="87"/>
      <c r="M24" s="92"/>
      <c r="N24" s="88"/>
      <c r="O24" s="88"/>
      <c r="P24" s="88"/>
      <c r="Q24" s="68"/>
    </row>
    <row r="25" spans="1:17" ht="16.5">
      <c r="A25" s="7" t="s">
        <v>549</v>
      </c>
      <c r="B25" s="5" t="s">
        <v>39</v>
      </c>
      <c r="C25" s="5" t="s">
        <v>41</v>
      </c>
      <c r="D25" s="8">
        <v>1959</v>
      </c>
      <c r="E25" s="6">
        <v>1.5</v>
      </c>
      <c r="F25" s="74">
        <v>1</v>
      </c>
      <c r="G25" s="6">
        <v>1.5</v>
      </c>
      <c r="H25" s="6">
        <v>1.5</v>
      </c>
      <c r="I25" s="9"/>
      <c r="J25" s="87"/>
      <c r="K25" s="87"/>
      <c r="L25" s="87"/>
      <c r="M25" s="92"/>
      <c r="N25" s="88"/>
      <c r="O25" s="88"/>
      <c r="P25" s="88"/>
      <c r="Q25" s="68"/>
    </row>
    <row r="26" spans="1:17" ht="16.5">
      <c r="A26" s="7" t="s">
        <v>550</v>
      </c>
      <c r="B26" s="5" t="s">
        <v>39</v>
      </c>
      <c r="C26" s="5" t="s">
        <v>41</v>
      </c>
      <c r="D26" s="8">
        <v>1964</v>
      </c>
      <c r="E26" s="6">
        <v>4.5</v>
      </c>
      <c r="F26" s="74">
        <v>0.5</v>
      </c>
      <c r="G26" s="6">
        <v>0</v>
      </c>
      <c r="H26" s="6">
        <v>2.25</v>
      </c>
      <c r="I26" s="9"/>
      <c r="J26" s="87"/>
      <c r="K26" s="87"/>
      <c r="L26" s="87"/>
      <c r="M26" s="92"/>
      <c r="N26" s="88"/>
      <c r="O26" s="88"/>
      <c r="P26" s="88"/>
      <c r="Q26" s="68"/>
    </row>
    <row r="27" spans="1:17" ht="16.5">
      <c r="A27" s="7" t="s">
        <v>336</v>
      </c>
      <c r="B27" s="5" t="s">
        <v>39</v>
      </c>
      <c r="C27" s="5" t="s">
        <v>41</v>
      </c>
      <c r="D27" s="13">
        <v>1933</v>
      </c>
      <c r="E27" s="6">
        <v>83.8</v>
      </c>
      <c r="F27" s="74">
        <v>0.77</v>
      </c>
      <c r="G27" s="6">
        <v>83.8</v>
      </c>
      <c r="H27" s="6">
        <v>64.525999999999996</v>
      </c>
      <c r="I27" s="11"/>
      <c r="J27" s="87"/>
      <c r="K27" s="87"/>
      <c r="L27" s="87"/>
      <c r="M27" s="92"/>
      <c r="N27" s="88"/>
      <c r="O27" s="88"/>
      <c r="P27" s="88"/>
      <c r="Q27" s="68"/>
    </row>
    <row r="28" spans="1:17" ht="16.5">
      <c r="A28" s="12" t="s">
        <v>48</v>
      </c>
      <c r="B28" s="5" t="s">
        <v>39</v>
      </c>
      <c r="C28" s="5" t="s">
        <v>41</v>
      </c>
      <c r="D28" s="13">
        <v>2009</v>
      </c>
      <c r="E28" s="6">
        <v>24</v>
      </c>
      <c r="F28" s="74">
        <v>0.77</v>
      </c>
      <c r="G28" s="6">
        <v>24</v>
      </c>
      <c r="H28" s="6">
        <v>18.48</v>
      </c>
      <c r="I28" s="9"/>
      <c r="J28" s="87"/>
      <c r="K28" s="87"/>
      <c r="L28" s="87"/>
      <c r="M28" s="92"/>
      <c r="N28" s="88"/>
      <c r="O28" s="88"/>
      <c r="P28" s="88"/>
      <c r="Q28" s="68"/>
    </row>
    <row r="29" spans="1:17" ht="16.5">
      <c r="A29" s="7" t="s">
        <v>551</v>
      </c>
      <c r="B29" s="5" t="s">
        <v>39</v>
      </c>
      <c r="C29" s="5" t="s">
        <v>41</v>
      </c>
      <c r="D29" s="8">
        <v>1982</v>
      </c>
      <c r="E29" s="6">
        <v>4.5</v>
      </c>
      <c r="F29" s="74">
        <v>1</v>
      </c>
      <c r="G29" s="6">
        <v>4.5</v>
      </c>
      <c r="H29" s="6">
        <v>4.5</v>
      </c>
      <c r="I29" s="9"/>
      <c r="J29" s="87"/>
      <c r="K29" s="87"/>
      <c r="L29" s="87"/>
      <c r="M29" s="92"/>
      <c r="N29" s="88"/>
      <c r="O29" s="88"/>
      <c r="P29" s="88"/>
      <c r="Q29" s="68"/>
    </row>
    <row r="30" spans="1:17" ht="16.5">
      <c r="A30" s="7" t="s">
        <v>552</v>
      </c>
      <c r="B30" s="5" t="s">
        <v>39</v>
      </c>
      <c r="C30" s="5" t="s">
        <v>41</v>
      </c>
      <c r="D30" s="8">
        <v>1999</v>
      </c>
      <c r="E30" s="6">
        <v>2.2000000000000002</v>
      </c>
      <c r="F30" s="74">
        <v>1</v>
      </c>
      <c r="G30" s="6">
        <v>2.2000000000000002</v>
      </c>
      <c r="H30" s="6">
        <v>2.2000000000000002</v>
      </c>
      <c r="I30" s="9"/>
      <c r="J30" s="87"/>
      <c r="K30" s="87"/>
      <c r="L30" s="87"/>
      <c r="M30" s="92"/>
      <c r="N30" s="88"/>
      <c r="O30" s="88"/>
      <c r="P30" s="88"/>
      <c r="Q30" s="68"/>
    </row>
    <row r="31" spans="1:17" ht="16.5">
      <c r="A31" s="7" t="s">
        <v>553</v>
      </c>
      <c r="B31" s="5" t="s">
        <v>39</v>
      </c>
      <c r="C31" s="5" t="s">
        <v>41</v>
      </c>
      <c r="D31" s="8">
        <v>1982</v>
      </c>
      <c r="E31" s="6">
        <v>3.5</v>
      </c>
      <c r="F31" s="74">
        <v>1</v>
      </c>
      <c r="G31" s="6">
        <v>3.5</v>
      </c>
      <c r="H31" s="6">
        <v>3.5</v>
      </c>
      <c r="I31" s="9"/>
      <c r="J31" s="87"/>
      <c r="K31" s="87"/>
      <c r="L31" s="87"/>
      <c r="M31" s="92"/>
      <c r="N31" s="88"/>
      <c r="O31" s="88"/>
      <c r="P31" s="88"/>
      <c r="Q31" s="68"/>
    </row>
    <row r="32" spans="1:17" ht="16.5">
      <c r="A32" s="7" t="s">
        <v>49</v>
      </c>
      <c r="B32" s="5" t="s">
        <v>39</v>
      </c>
      <c r="C32" s="5" t="s">
        <v>41</v>
      </c>
      <c r="D32" s="13">
        <v>1938</v>
      </c>
      <c r="E32" s="6">
        <v>14</v>
      </c>
      <c r="F32" s="74">
        <v>1</v>
      </c>
      <c r="G32" s="6">
        <v>14</v>
      </c>
      <c r="H32" s="6">
        <v>14</v>
      </c>
      <c r="I32" s="9"/>
      <c r="J32" s="87"/>
      <c r="K32" s="87"/>
      <c r="L32" s="87"/>
      <c r="M32" s="92"/>
      <c r="N32" s="88"/>
      <c r="O32" s="88"/>
      <c r="P32" s="88"/>
      <c r="Q32" s="68"/>
    </row>
    <row r="33" spans="1:17" ht="16.5">
      <c r="A33" s="11" t="s">
        <v>554</v>
      </c>
      <c r="B33" s="5" t="s">
        <v>39</v>
      </c>
      <c r="C33" s="5" t="s">
        <v>41</v>
      </c>
      <c r="D33" s="13">
        <v>1985</v>
      </c>
      <c r="E33" s="6">
        <v>12.1</v>
      </c>
      <c r="F33" s="74">
        <v>1</v>
      </c>
      <c r="G33" s="6">
        <v>12.1</v>
      </c>
      <c r="H33" s="6">
        <v>12.1</v>
      </c>
      <c r="I33" s="9"/>
      <c r="J33" s="87"/>
      <c r="K33" s="87"/>
      <c r="L33" s="87"/>
      <c r="M33" s="92"/>
      <c r="N33" s="88"/>
      <c r="O33" s="88"/>
      <c r="P33" s="88"/>
      <c r="Q33" s="68"/>
    </row>
    <row r="34" spans="1:17" ht="16.5">
      <c r="A34" s="11" t="s">
        <v>50</v>
      </c>
      <c r="B34" s="5" t="s">
        <v>39</v>
      </c>
      <c r="C34" s="5" t="s">
        <v>41</v>
      </c>
      <c r="D34" s="13">
        <v>1962</v>
      </c>
      <c r="E34" s="6">
        <v>18.8</v>
      </c>
      <c r="F34" s="74">
        <v>1</v>
      </c>
      <c r="G34" s="6">
        <v>18.8</v>
      </c>
      <c r="H34" s="6">
        <v>18.8</v>
      </c>
      <c r="I34" s="9"/>
      <c r="J34" s="87"/>
      <c r="K34" s="87"/>
      <c r="L34" s="87"/>
      <c r="M34" s="92"/>
      <c r="N34" s="88"/>
      <c r="O34" s="88"/>
      <c r="P34" s="88"/>
      <c r="Q34" s="68"/>
    </row>
    <row r="35" spans="1:17" ht="16.5">
      <c r="A35" s="11" t="s">
        <v>555</v>
      </c>
      <c r="B35" s="5" t="s">
        <v>39</v>
      </c>
      <c r="C35" s="5" t="s">
        <v>41</v>
      </c>
      <c r="D35" s="13">
        <v>1923</v>
      </c>
      <c r="E35" s="6">
        <v>0.42</v>
      </c>
      <c r="F35" s="43">
        <v>1</v>
      </c>
      <c r="G35" s="6">
        <v>0.42</v>
      </c>
      <c r="H35" s="6">
        <v>0.42</v>
      </c>
      <c r="I35" s="11"/>
      <c r="J35" s="87"/>
      <c r="K35" s="87"/>
      <c r="L35" s="87"/>
      <c r="M35" s="92"/>
      <c r="N35" s="88"/>
      <c r="O35" s="88"/>
      <c r="P35" s="88"/>
      <c r="Q35" s="68"/>
    </row>
    <row r="36" spans="1:17" ht="16.5">
      <c r="A36" s="11" t="s">
        <v>51</v>
      </c>
      <c r="B36" s="5" t="s">
        <v>39</v>
      </c>
      <c r="C36" s="5" t="s">
        <v>41</v>
      </c>
      <c r="D36" s="13">
        <v>1965</v>
      </c>
      <c r="E36" s="6">
        <v>20</v>
      </c>
      <c r="F36" s="43">
        <v>1</v>
      </c>
      <c r="G36" s="6">
        <v>20</v>
      </c>
      <c r="H36" s="6">
        <v>20</v>
      </c>
      <c r="I36" s="9"/>
      <c r="J36" s="87"/>
      <c r="K36" s="87"/>
      <c r="L36" s="87"/>
      <c r="M36" s="92"/>
      <c r="N36" s="88"/>
      <c r="O36" s="88"/>
      <c r="P36" s="88"/>
      <c r="Q36" s="68"/>
    </row>
    <row r="37" spans="1:17" ht="16.5">
      <c r="A37" s="11" t="s">
        <v>52</v>
      </c>
      <c r="B37" s="5" t="s">
        <v>39</v>
      </c>
      <c r="C37" s="5" t="s">
        <v>41</v>
      </c>
      <c r="D37" s="13">
        <v>1964</v>
      </c>
      <c r="E37" s="6">
        <v>13.6</v>
      </c>
      <c r="F37" s="43">
        <v>1</v>
      </c>
      <c r="G37" s="6">
        <v>13.6</v>
      </c>
      <c r="H37" s="6">
        <v>13.6</v>
      </c>
      <c r="I37" s="9"/>
      <c r="J37" s="87"/>
      <c r="K37" s="87"/>
      <c r="L37" s="87"/>
      <c r="M37" s="92"/>
      <c r="N37" s="88"/>
      <c r="O37" s="88"/>
      <c r="P37" s="88"/>
      <c r="Q37" s="68"/>
    </row>
    <row r="38" spans="1:17" ht="16.5">
      <c r="A38" s="11" t="s">
        <v>335</v>
      </c>
      <c r="B38" s="5" t="s">
        <v>39</v>
      </c>
      <c r="C38" s="11" t="s">
        <v>700</v>
      </c>
      <c r="D38" s="13">
        <v>1964</v>
      </c>
      <c r="E38" s="6">
        <v>7.8</v>
      </c>
      <c r="F38" s="43">
        <v>0.5</v>
      </c>
      <c r="G38" s="6">
        <v>0</v>
      </c>
      <c r="H38" s="6">
        <v>3.9</v>
      </c>
      <c r="I38" s="9"/>
      <c r="J38" s="87"/>
      <c r="K38" s="87"/>
      <c r="L38" s="87"/>
      <c r="M38" s="92"/>
      <c r="N38" s="88"/>
      <c r="O38" s="88"/>
      <c r="P38" s="88"/>
      <c r="Q38" s="68"/>
    </row>
    <row r="39" spans="1:17" ht="16.5">
      <c r="A39" s="11" t="s">
        <v>556</v>
      </c>
      <c r="B39" s="5" t="s">
        <v>39</v>
      </c>
      <c r="C39" s="20" t="s">
        <v>55</v>
      </c>
      <c r="D39" s="13">
        <v>1989</v>
      </c>
      <c r="E39" s="6">
        <v>11</v>
      </c>
      <c r="F39" s="43">
        <v>1</v>
      </c>
      <c r="G39" s="6">
        <v>11</v>
      </c>
      <c r="H39" s="6">
        <v>11</v>
      </c>
      <c r="I39" s="9"/>
      <c r="J39" s="87"/>
      <c r="K39" s="87"/>
      <c r="L39" s="87"/>
      <c r="M39" s="92"/>
      <c r="N39" s="88"/>
      <c r="O39" s="88"/>
      <c r="P39" s="88"/>
      <c r="Q39" s="68"/>
    </row>
    <row r="40" spans="1:17" ht="16.5">
      <c r="A40" s="11" t="s">
        <v>557</v>
      </c>
      <c r="B40" s="5" t="s">
        <v>39</v>
      </c>
      <c r="C40" s="11" t="s">
        <v>57</v>
      </c>
      <c r="D40" s="13">
        <v>2000</v>
      </c>
      <c r="E40" s="6">
        <v>0.68500000000000005</v>
      </c>
      <c r="F40" s="43">
        <v>1</v>
      </c>
      <c r="G40" s="6">
        <v>0.68500000000000005</v>
      </c>
      <c r="H40" s="6">
        <v>0.68500000000000005</v>
      </c>
      <c r="I40" s="9"/>
      <c r="J40" s="87"/>
      <c r="K40" s="87"/>
      <c r="L40" s="87"/>
      <c r="M40" s="92"/>
      <c r="N40" s="88"/>
      <c r="O40" s="88"/>
      <c r="P40" s="88"/>
      <c r="Q40" s="68"/>
    </row>
    <row r="41" spans="1:17" ht="16.5">
      <c r="A41" s="11" t="s">
        <v>558</v>
      </c>
      <c r="B41" s="5" t="s">
        <v>39</v>
      </c>
      <c r="C41" s="11" t="s">
        <v>57</v>
      </c>
      <c r="D41" s="13">
        <v>2012</v>
      </c>
      <c r="E41" s="6">
        <v>3.9319999999999999</v>
      </c>
      <c r="F41" s="43">
        <v>1</v>
      </c>
      <c r="G41" s="6">
        <v>3.9319999999999999</v>
      </c>
      <c r="H41" s="6">
        <v>3.9319999999999999</v>
      </c>
      <c r="I41" s="9"/>
      <c r="J41" s="87"/>
      <c r="K41" s="87"/>
      <c r="L41" s="87"/>
      <c r="M41" s="92"/>
      <c r="N41" s="88"/>
      <c r="O41" s="88"/>
      <c r="P41" s="88"/>
      <c r="Q41" s="68"/>
    </row>
    <row r="42" spans="1:17" ht="16.5">
      <c r="A42" s="11" t="s">
        <v>559</v>
      </c>
      <c r="B42" s="5" t="s">
        <v>39</v>
      </c>
      <c r="C42" s="11" t="s">
        <v>57</v>
      </c>
      <c r="D42" s="13">
        <v>2006</v>
      </c>
      <c r="E42" s="6">
        <v>2.27</v>
      </c>
      <c r="F42" s="43">
        <v>1</v>
      </c>
      <c r="G42" s="6">
        <v>2.27</v>
      </c>
      <c r="H42" s="6">
        <v>2.27</v>
      </c>
      <c r="I42" s="9"/>
      <c r="J42" s="87"/>
      <c r="K42" s="87"/>
      <c r="L42" s="87"/>
      <c r="M42" s="92"/>
      <c r="N42" s="88"/>
      <c r="O42" s="88"/>
      <c r="P42" s="88"/>
      <c r="Q42" s="68"/>
    </row>
    <row r="43" spans="1:17" ht="16.5">
      <c r="A43" s="11" t="s">
        <v>560</v>
      </c>
      <c r="B43" s="5" t="s">
        <v>39</v>
      </c>
      <c r="C43" s="11" t="s">
        <v>57</v>
      </c>
      <c r="D43" s="13">
        <v>2009</v>
      </c>
      <c r="E43" s="6">
        <v>1.35</v>
      </c>
      <c r="F43" s="43">
        <v>1</v>
      </c>
      <c r="G43" s="6">
        <v>1.35</v>
      </c>
      <c r="H43" s="6">
        <v>1.35</v>
      </c>
      <c r="I43" s="9"/>
      <c r="J43" s="87"/>
      <c r="K43" s="87"/>
      <c r="L43" s="87"/>
      <c r="M43" s="92"/>
      <c r="N43" s="88"/>
      <c r="O43" s="88"/>
      <c r="P43" s="88"/>
      <c r="Q43" s="68"/>
    </row>
    <row r="44" spans="1:17" ht="16.5">
      <c r="A44" s="11" t="s">
        <v>561</v>
      </c>
      <c r="B44" s="5" t="s">
        <v>39</v>
      </c>
      <c r="C44" s="11" t="s">
        <v>57</v>
      </c>
      <c r="D44" s="13">
        <v>2016</v>
      </c>
      <c r="E44" s="6">
        <v>3</v>
      </c>
      <c r="F44" s="43">
        <v>1</v>
      </c>
      <c r="G44" s="6">
        <v>3</v>
      </c>
      <c r="H44" s="6">
        <v>3</v>
      </c>
      <c r="I44" s="9"/>
      <c r="J44" s="87"/>
      <c r="K44" s="87"/>
      <c r="L44" s="87"/>
      <c r="M44" s="92"/>
      <c r="N44" s="88"/>
      <c r="O44" s="88"/>
      <c r="P44" s="88"/>
      <c r="Q44" s="68"/>
    </row>
    <row r="45" spans="1:17" ht="16.5">
      <c r="A45" s="11" t="s">
        <v>849</v>
      </c>
      <c r="B45" s="5" t="s">
        <v>39</v>
      </c>
      <c r="C45" s="11" t="s">
        <v>57</v>
      </c>
      <c r="D45" s="13">
        <v>1999</v>
      </c>
      <c r="E45" s="102">
        <v>0.49399999999999999</v>
      </c>
      <c r="F45" s="43">
        <v>1</v>
      </c>
      <c r="G45" s="6">
        <v>0.49399999999999999</v>
      </c>
      <c r="H45" s="6">
        <v>0.49399999999999999</v>
      </c>
      <c r="I45" s="9"/>
      <c r="J45" s="87"/>
      <c r="K45" s="87"/>
      <c r="L45" s="87"/>
      <c r="M45" s="92"/>
      <c r="N45" s="88"/>
      <c r="O45" s="88"/>
      <c r="P45" s="88"/>
      <c r="Q45" s="68"/>
    </row>
    <row r="46" spans="1:17" ht="16.5">
      <c r="A46" s="11" t="s">
        <v>562</v>
      </c>
      <c r="B46" s="5" t="s">
        <v>39</v>
      </c>
      <c r="C46" s="11" t="s">
        <v>57</v>
      </c>
      <c r="D46" s="13">
        <v>1905</v>
      </c>
      <c r="E46" s="6">
        <v>9.8699999999999992</v>
      </c>
      <c r="F46" s="43">
        <v>1</v>
      </c>
      <c r="G46" s="6">
        <v>9.8699999999999992</v>
      </c>
      <c r="H46" s="6">
        <v>9.8699999999999992</v>
      </c>
      <c r="I46" s="9"/>
      <c r="J46" s="87"/>
      <c r="K46" s="87"/>
      <c r="L46" s="87"/>
      <c r="M46" s="92"/>
      <c r="N46" s="88"/>
      <c r="O46" s="88"/>
      <c r="P46" s="88"/>
      <c r="Q46" s="68"/>
    </row>
    <row r="47" spans="1:17" ht="16.5">
      <c r="A47" s="11" t="s">
        <v>56</v>
      </c>
      <c r="B47" s="5" t="s">
        <v>39</v>
      </c>
      <c r="C47" s="11" t="s">
        <v>57</v>
      </c>
      <c r="D47" s="13">
        <v>1907</v>
      </c>
      <c r="E47" s="6">
        <v>18.399999999999999</v>
      </c>
      <c r="F47" s="43">
        <v>1</v>
      </c>
      <c r="G47" s="6">
        <v>18.399999999999999</v>
      </c>
      <c r="H47" s="6">
        <v>18.399999999999999</v>
      </c>
      <c r="I47" s="9"/>
      <c r="J47" s="87"/>
      <c r="K47" s="87"/>
      <c r="L47" s="87"/>
      <c r="M47" s="92"/>
      <c r="N47" s="88"/>
      <c r="O47" s="88"/>
      <c r="P47" s="88"/>
      <c r="Q47" s="68"/>
    </row>
    <row r="48" spans="1:17" ht="16.5">
      <c r="A48" s="11" t="s">
        <v>58</v>
      </c>
      <c r="B48" s="5" t="s">
        <v>39</v>
      </c>
      <c r="C48" s="11" t="s">
        <v>57</v>
      </c>
      <c r="D48" s="13">
        <v>1907</v>
      </c>
      <c r="E48" s="6">
        <v>14.98</v>
      </c>
      <c r="F48" s="43">
        <v>1</v>
      </c>
      <c r="G48" s="6">
        <v>14.98</v>
      </c>
      <c r="H48" s="6">
        <v>14.98</v>
      </c>
      <c r="I48" s="9"/>
      <c r="J48" s="87"/>
      <c r="K48" s="87"/>
      <c r="L48" s="87"/>
      <c r="M48" s="92"/>
      <c r="N48" s="88"/>
      <c r="O48" s="88"/>
      <c r="P48" s="88"/>
      <c r="Q48" s="68"/>
    </row>
    <row r="49" spans="1:17" ht="16.5">
      <c r="A49" s="11" t="s">
        <v>563</v>
      </c>
      <c r="B49" s="5" t="s">
        <v>39</v>
      </c>
      <c r="C49" s="11" t="s">
        <v>57</v>
      </c>
      <c r="D49" s="13">
        <v>2008</v>
      </c>
      <c r="E49" s="6">
        <v>2.9689999999999999</v>
      </c>
      <c r="F49" s="43">
        <v>1</v>
      </c>
      <c r="G49" s="6">
        <v>2.9689999999999999</v>
      </c>
      <c r="H49" s="6">
        <v>2.9689999999999999</v>
      </c>
      <c r="I49" s="9"/>
      <c r="J49" s="87"/>
      <c r="K49" s="87"/>
      <c r="L49" s="87"/>
      <c r="M49" s="92"/>
      <c r="N49" s="88"/>
      <c r="O49" s="88"/>
      <c r="P49" s="88"/>
      <c r="Q49" s="68"/>
    </row>
    <row r="50" spans="1:17" ht="16.5">
      <c r="A50" s="11" t="s">
        <v>564</v>
      </c>
      <c r="B50" s="5" t="s">
        <v>39</v>
      </c>
      <c r="C50" s="11" t="s">
        <v>57</v>
      </c>
      <c r="D50" s="13">
        <v>1998</v>
      </c>
      <c r="E50" s="6">
        <v>0.505</v>
      </c>
      <c r="F50" s="43">
        <v>1</v>
      </c>
      <c r="G50" s="6">
        <v>0.505</v>
      </c>
      <c r="H50" s="6">
        <v>0.505</v>
      </c>
      <c r="I50" s="9"/>
      <c r="J50" s="87"/>
      <c r="K50" s="87"/>
      <c r="L50" s="87"/>
      <c r="M50" s="92"/>
      <c r="N50" s="88"/>
      <c r="O50" s="88"/>
      <c r="P50" s="88"/>
      <c r="Q50" s="68"/>
    </row>
    <row r="51" spans="1:17" ht="16.5">
      <c r="A51" s="11" t="s">
        <v>565</v>
      </c>
      <c r="B51" s="5" t="s">
        <v>39</v>
      </c>
      <c r="C51" s="11" t="s">
        <v>57</v>
      </c>
      <c r="D51" s="13">
        <v>2006</v>
      </c>
      <c r="E51" s="6">
        <v>0.56000000000000005</v>
      </c>
      <c r="F51" s="43">
        <v>1</v>
      </c>
      <c r="G51" s="6">
        <v>0.56000000000000005</v>
      </c>
      <c r="H51" s="6">
        <v>0.56000000000000005</v>
      </c>
      <c r="I51" s="9"/>
      <c r="J51" s="87"/>
      <c r="K51" s="87"/>
      <c r="L51" s="87"/>
      <c r="M51" s="92"/>
      <c r="N51" s="88"/>
      <c r="O51" s="88"/>
      <c r="P51" s="88"/>
      <c r="Q51" s="68"/>
    </row>
    <row r="52" spans="1:17" ht="16.5">
      <c r="A52" s="11" t="s">
        <v>566</v>
      </c>
      <c r="B52" s="5" t="s">
        <v>39</v>
      </c>
      <c r="C52" s="11" t="s">
        <v>57</v>
      </c>
      <c r="D52" s="13">
        <v>2005</v>
      </c>
      <c r="E52" s="6">
        <v>2.38</v>
      </c>
      <c r="F52" s="43">
        <v>1</v>
      </c>
      <c r="G52" s="6">
        <v>2.38</v>
      </c>
      <c r="H52" s="6">
        <v>2.38</v>
      </c>
      <c r="I52" s="9"/>
      <c r="J52" s="87"/>
      <c r="K52" s="87"/>
      <c r="L52" s="87"/>
      <c r="M52" s="92"/>
      <c r="N52" s="88"/>
      <c r="O52" s="88"/>
      <c r="P52" s="88"/>
      <c r="Q52" s="68"/>
    </row>
    <row r="53" spans="1:17" ht="16.5">
      <c r="A53" s="11" t="s">
        <v>567</v>
      </c>
      <c r="B53" s="5" t="s">
        <v>39</v>
      </c>
      <c r="C53" s="11" t="s">
        <v>57</v>
      </c>
      <c r="D53" s="13">
        <v>2002</v>
      </c>
      <c r="E53" s="6">
        <v>0.82499999999999996</v>
      </c>
      <c r="F53" s="43">
        <v>1</v>
      </c>
      <c r="G53" s="6">
        <v>0.82499999999999996</v>
      </c>
      <c r="H53" s="6">
        <v>0.82499999999999996</v>
      </c>
      <c r="I53" s="9"/>
      <c r="J53" s="87"/>
      <c r="K53" s="87"/>
      <c r="L53" s="87"/>
      <c r="M53" s="92"/>
      <c r="N53" s="88"/>
      <c r="O53" s="88"/>
      <c r="P53" s="88"/>
      <c r="Q53" s="68"/>
    </row>
    <row r="54" spans="1:17" ht="16.5">
      <c r="A54" s="11" t="s">
        <v>568</v>
      </c>
      <c r="B54" s="5" t="s">
        <v>39</v>
      </c>
      <c r="C54" s="11" t="s">
        <v>57</v>
      </c>
      <c r="D54" s="13">
        <v>2021</v>
      </c>
      <c r="E54" s="6">
        <v>2</v>
      </c>
      <c r="F54" s="43">
        <v>1</v>
      </c>
      <c r="G54" s="6">
        <v>2</v>
      </c>
      <c r="H54" s="6">
        <v>2</v>
      </c>
      <c r="I54" s="9"/>
      <c r="J54" s="87"/>
      <c r="K54" s="87"/>
      <c r="L54" s="87"/>
      <c r="M54" s="92"/>
      <c r="N54" s="88"/>
      <c r="O54" s="88"/>
      <c r="P54" s="88"/>
      <c r="Q54" s="68"/>
    </row>
    <row r="55" spans="1:17" ht="16.5">
      <c r="A55" s="11" t="s">
        <v>569</v>
      </c>
      <c r="B55" s="5" t="s">
        <v>39</v>
      </c>
      <c r="C55" s="11" t="s">
        <v>57</v>
      </c>
      <c r="D55" s="13">
        <v>2000</v>
      </c>
      <c r="E55" s="6">
        <v>0.85</v>
      </c>
      <c r="F55" s="43">
        <v>1</v>
      </c>
      <c r="G55" s="6">
        <v>0.85</v>
      </c>
      <c r="H55" s="6">
        <v>0.85</v>
      </c>
      <c r="I55" s="9"/>
      <c r="J55" s="87"/>
      <c r="K55" s="87"/>
      <c r="L55" s="87"/>
      <c r="M55" s="92"/>
      <c r="N55" s="88"/>
      <c r="O55" s="88"/>
      <c r="P55" s="88"/>
      <c r="Q55" s="68"/>
    </row>
    <row r="56" spans="1:17" ht="16.5">
      <c r="A56" s="11" t="s">
        <v>570</v>
      </c>
      <c r="B56" s="5" t="s">
        <v>39</v>
      </c>
      <c r="C56" s="11" t="s">
        <v>57</v>
      </c>
      <c r="D56" s="13">
        <v>2017</v>
      </c>
      <c r="E56" s="6">
        <v>2</v>
      </c>
      <c r="F56" s="43">
        <v>1</v>
      </c>
      <c r="G56" s="6">
        <v>2</v>
      </c>
      <c r="H56" s="6">
        <v>2</v>
      </c>
      <c r="I56" s="9"/>
      <c r="J56" s="87"/>
      <c r="K56" s="87"/>
      <c r="L56" s="87"/>
      <c r="M56" s="92"/>
      <c r="N56" s="88"/>
      <c r="O56" s="88"/>
      <c r="P56" s="88"/>
      <c r="Q56" s="68"/>
    </row>
    <row r="57" spans="1:17" ht="16.5">
      <c r="A57" s="11" t="s">
        <v>571</v>
      </c>
      <c r="B57" s="5" t="s">
        <v>39</v>
      </c>
      <c r="C57" s="11" t="s">
        <v>57</v>
      </c>
      <c r="D57" s="13">
        <v>2006</v>
      </c>
      <c r="E57" s="6">
        <v>0.95</v>
      </c>
      <c r="F57" s="43">
        <v>1</v>
      </c>
      <c r="G57" s="6">
        <v>0.95</v>
      </c>
      <c r="H57" s="6">
        <v>0.95</v>
      </c>
      <c r="I57" s="9"/>
      <c r="J57" s="87"/>
      <c r="K57" s="87"/>
      <c r="L57" s="87"/>
      <c r="M57" s="92"/>
      <c r="N57" s="88"/>
      <c r="O57" s="88"/>
      <c r="P57" s="88"/>
      <c r="Q57" s="68"/>
    </row>
    <row r="58" spans="1:17" ht="16.5">
      <c r="A58" s="11" t="s">
        <v>572</v>
      </c>
      <c r="B58" s="5" t="s">
        <v>39</v>
      </c>
      <c r="C58" s="11" t="s">
        <v>57</v>
      </c>
      <c r="D58" s="13">
        <v>2009</v>
      </c>
      <c r="E58" s="6">
        <v>2.5</v>
      </c>
      <c r="F58" s="43">
        <v>1</v>
      </c>
      <c r="G58" s="6">
        <v>2.5</v>
      </c>
      <c r="H58" s="6">
        <v>2.5</v>
      </c>
      <c r="I58" s="9"/>
      <c r="J58" s="87"/>
      <c r="K58" s="87"/>
      <c r="L58" s="87"/>
      <c r="M58" s="92"/>
      <c r="N58" s="88"/>
      <c r="O58" s="88"/>
      <c r="P58" s="88"/>
      <c r="Q58" s="68"/>
    </row>
    <row r="59" spans="1:17" ht="16.5">
      <c r="A59" s="11" t="s">
        <v>573</v>
      </c>
      <c r="B59" s="5" t="s">
        <v>39</v>
      </c>
      <c r="C59" s="11" t="s">
        <v>57</v>
      </c>
      <c r="D59" s="13">
        <v>2013</v>
      </c>
      <c r="E59" s="6">
        <v>3.9990000000000001</v>
      </c>
      <c r="F59" s="43">
        <v>1</v>
      </c>
      <c r="G59" s="6">
        <v>3.9990000000000001</v>
      </c>
      <c r="H59" s="6">
        <v>3.9990000000000001</v>
      </c>
      <c r="I59" s="9"/>
      <c r="J59" s="87"/>
      <c r="K59" s="87"/>
      <c r="L59" s="87"/>
      <c r="M59" s="92"/>
      <c r="N59" s="88"/>
      <c r="O59" s="88"/>
      <c r="P59" s="88"/>
      <c r="Q59" s="68"/>
    </row>
    <row r="60" spans="1:17" ht="16.5">
      <c r="A60" s="11" t="s">
        <v>574</v>
      </c>
      <c r="B60" s="5" t="s">
        <v>39</v>
      </c>
      <c r="C60" s="11" t="s">
        <v>57</v>
      </c>
      <c r="D60" s="13">
        <v>2008</v>
      </c>
      <c r="E60" s="6">
        <v>3</v>
      </c>
      <c r="F60" s="43">
        <v>1</v>
      </c>
      <c r="G60" s="6">
        <v>3</v>
      </c>
      <c r="H60" s="6">
        <v>3</v>
      </c>
      <c r="I60" s="9"/>
      <c r="J60" s="87"/>
      <c r="K60" s="87"/>
      <c r="L60" s="87"/>
      <c r="M60" s="92"/>
      <c r="N60" s="88"/>
      <c r="O60" s="88"/>
      <c r="P60" s="88"/>
      <c r="Q60" s="68"/>
    </row>
    <row r="61" spans="1:17" ht="16.5">
      <c r="A61" s="11" t="s">
        <v>575</v>
      </c>
      <c r="B61" s="5" t="s">
        <v>39</v>
      </c>
      <c r="C61" s="11" t="s">
        <v>57</v>
      </c>
      <c r="D61" s="13">
        <v>2011</v>
      </c>
      <c r="E61" s="6">
        <v>0.74400000000000011</v>
      </c>
      <c r="F61" s="43">
        <v>1.0000000000000002</v>
      </c>
      <c r="G61" s="6">
        <v>0.74400000000000011</v>
      </c>
      <c r="H61" s="6">
        <v>0.74400000000000022</v>
      </c>
      <c r="I61" s="9"/>
      <c r="J61" s="87"/>
      <c r="K61" s="87"/>
      <c r="L61" s="87"/>
      <c r="M61" s="92"/>
      <c r="N61" s="88"/>
      <c r="O61" s="88"/>
      <c r="P61" s="88"/>
      <c r="Q61" s="68"/>
    </row>
    <row r="62" spans="1:17" ht="16.5">
      <c r="A62" s="4" t="s">
        <v>61</v>
      </c>
      <c r="B62" s="4"/>
      <c r="E62" s="16">
        <f>SUM(E5:E61)</f>
        <v>477.37500000000017</v>
      </c>
      <c r="F62" s="17"/>
      <c r="G62" s="16">
        <f>SUM(G5:G61)</f>
        <v>465.07500000000016</v>
      </c>
      <c r="H62" s="16">
        <f>SUM(H5:H61)</f>
        <v>446.43100000000015</v>
      </c>
    </row>
    <row r="63" spans="1:17" ht="16.5">
      <c r="A63" s="4"/>
      <c r="B63" s="4"/>
      <c r="E63" s="16"/>
      <c r="F63" s="17"/>
      <c r="G63" s="16"/>
      <c r="H63" s="16"/>
    </row>
    <row r="64" spans="1:17" ht="16.5">
      <c r="A64" s="18" t="s">
        <v>62</v>
      </c>
      <c r="E64" s="19"/>
      <c r="G64" s="19"/>
      <c r="H64" s="19"/>
    </row>
    <row r="65" spans="1:17" ht="16.5">
      <c r="A65" s="20" t="s">
        <v>63</v>
      </c>
      <c r="B65" s="20" t="s">
        <v>62</v>
      </c>
      <c r="C65" s="20" t="s">
        <v>55</v>
      </c>
      <c r="D65" s="13">
        <v>1993</v>
      </c>
      <c r="E65" s="21">
        <v>505</v>
      </c>
      <c r="F65" s="22">
        <v>1</v>
      </c>
      <c r="G65" s="21">
        <v>505</v>
      </c>
      <c r="H65" s="21">
        <v>505</v>
      </c>
      <c r="I65" s="11"/>
      <c r="J65" s="87"/>
      <c r="K65" s="87"/>
      <c r="L65" s="87"/>
      <c r="M65" s="92"/>
      <c r="N65" s="88"/>
      <c r="O65" s="88"/>
      <c r="P65" s="88"/>
      <c r="Q65" s="68"/>
    </row>
    <row r="66" spans="1:17" ht="16.5">
      <c r="A66" s="20" t="s">
        <v>64</v>
      </c>
      <c r="B66" s="20" t="s">
        <v>62</v>
      </c>
      <c r="C66" s="20" t="s">
        <v>55</v>
      </c>
      <c r="D66" s="13">
        <v>2014</v>
      </c>
      <c r="E66" s="21">
        <v>118.5</v>
      </c>
      <c r="F66" s="22">
        <v>1</v>
      </c>
      <c r="G66" s="21">
        <v>118.5</v>
      </c>
      <c r="H66" s="21">
        <v>118.5</v>
      </c>
      <c r="I66" s="11"/>
      <c r="J66" s="87"/>
      <c r="K66" s="87"/>
      <c r="L66" s="87"/>
      <c r="M66" s="92"/>
      <c r="N66" s="88"/>
      <c r="O66" s="88"/>
      <c r="P66" s="88"/>
      <c r="Q66" s="68"/>
    </row>
    <row r="67" spans="1:17" ht="16.5">
      <c r="A67" s="20" t="s">
        <v>65</v>
      </c>
      <c r="B67" s="20" t="s">
        <v>62</v>
      </c>
      <c r="C67" s="20" t="s">
        <v>55</v>
      </c>
      <c r="D67" s="13">
        <v>2014</v>
      </c>
      <c r="E67" s="21">
        <v>118.5</v>
      </c>
      <c r="F67" s="22">
        <v>1</v>
      </c>
      <c r="G67" s="21">
        <v>118.5</v>
      </c>
      <c r="H67" s="21">
        <v>118.5</v>
      </c>
      <c r="I67" s="11"/>
      <c r="J67" s="87"/>
      <c r="K67" s="87"/>
      <c r="L67" s="87"/>
      <c r="M67" s="92"/>
      <c r="N67" s="88"/>
      <c r="O67" s="88"/>
      <c r="P67" s="88"/>
      <c r="Q67" s="68"/>
    </row>
    <row r="68" spans="1:17" ht="16.5">
      <c r="A68" s="20" t="s">
        <v>66</v>
      </c>
      <c r="B68" s="20" t="s">
        <v>62</v>
      </c>
      <c r="C68" s="20" t="s">
        <v>57</v>
      </c>
      <c r="D68" s="13">
        <v>2014</v>
      </c>
      <c r="E68" s="23">
        <v>55</v>
      </c>
      <c r="F68" s="14">
        <v>1</v>
      </c>
      <c r="G68" s="23">
        <v>55</v>
      </c>
      <c r="H68" s="23">
        <v>55</v>
      </c>
      <c r="J68" s="87"/>
      <c r="K68" s="87"/>
      <c r="L68" s="87"/>
      <c r="M68" s="92"/>
      <c r="N68" s="88"/>
      <c r="O68" s="88"/>
      <c r="P68" s="88"/>
      <c r="Q68" s="68"/>
    </row>
    <row r="69" spans="1:17" ht="16.5">
      <c r="A69" s="20" t="s">
        <v>412</v>
      </c>
      <c r="B69" s="20" t="s">
        <v>62</v>
      </c>
      <c r="C69" s="11" t="s">
        <v>41</v>
      </c>
      <c r="D69" s="13">
        <v>2022</v>
      </c>
      <c r="E69" s="23">
        <v>0.8</v>
      </c>
      <c r="F69" s="14">
        <v>1</v>
      </c>
      <c r="G69" s="23">
        <v>0.8</v>
      </c>
      <c r="H69" s="23">
        <v>0.8</v>
      </c>
      <c r="J69" s="87"/>
      <c r="K69" s="87"/>
      <c r="L69" s="87"/>
      <c r="M69" s="92"/>
      <c r="N69" s="88"/>
      <c r="O69" s="88"/>
      <c r="P69" s="88"/>
      <c r="Q69" s="68"/>
    </row>
    <row r="70" spans="1:17" ht="16.5">
      <c r="A70" s="4" t="s">
        <v>67</v>
      </c>
      <c r="E70" s="16">
        <f>SUM(E65:E69)</f>
        <v>797.8</v>
      </c>
      <c r="F70" s="17"/>
      <c r="G70" s="16">
        <f>SUM(G65:G69)</f>
        <v>797.8</v>
      </c>
      <c r="H70" s="16">
        <f>SUM(H65:H69)</f>
        <v>797.8</v>
      </c>
    </row>
    <row r="71" spans="1:17">
      <c r="E71" s="19"/>
      <c r="G71" s="19"/>
      <c r="H71" s="19"/>
    </row>
    <row r="72" spans="1:17" ht="16.5">
      <c r="A72" s="24" t="s">
        <v>68</v>
      </c>
      <c r="E72" s="19"/>
      <c r="G72" s="19"/>
      <c r="H72" s="19"/>
    </row>
    <row r="73" spans="1:17" ht="16.5">
      <c r="A73" s="20" t="s">
        <v>69</v>
      </c>
      <c r="B73" s="5" t="s">
        <v>68</v>
      </c>
      <c r="C73" s="11" t="s">
        <v>41</v>
      </c>
      <c r="D73" s="13">
        <v>1973</v>
      </c>
      <c r="E73" s="23">
        <v>475</v>
      </c>
      <c r="F73" s="55">
        <v>1</v>
      </c>
      <c r="G73" s="23">
        <v>475</v>
      </c>
      <c r="H73" s="23">
        <v>475</v>
      </c>
      <c r="I73" s="5"/>
      <c r="J73" s="87"/>
      <c r="K73" s="87"/>
      <c r="L73" s="87"/>
      <c r="M73" s="92"/>
      <c r="N73" s="88"/>
      <c r="O73" s="88"/>
      <c r="P73" s="88"/>
      <c r="Q73" s="68"/>
    </row>
    <row r="74" spans="1:17" ht="16.5">
      <c r="A74" s="20" t="s">
        <v>70</v>
      </c>
      <c r="B74" s="5" t="s">
        <v>68</v>
      </c>
      <c r="C74" s="11" t="s">
        <v>41</v>
      </c>
      <c r="D74" s="13">
        <v>1974</v>
      </c>
      <c r="E74" s="23">
        <v>475</v>
      </c>
      <c r="F74" s="55">
        <v>1</v>
      </c>
      <c r="G74" s="23">
        <v>475</v>
      </c>
      <c r="H74" s="23">
        <v>475</v>
      </c>
      <c r="I74" s="5"/>
      <c r="J74" s="87"/>
      <c r="K74" s="87"/>
      <c r="L74" s="87"/>
      <c r="M74" s="92"/>
      <c r="N74" s="88"/>
      <c r="O74" s="88"/>
      <c r="P74" s="88"/>
      <c r="Q74" s="68"/>
    </row>
    <row r="75" spans="1:17" ht="16.5">
      <c r="A75" s="20" t="s">
        <v>71</v>
      </c>
      <c r="B75" s="5" t="s">
        <v>68</v>
      </c>
      <c r="C75" s="11" t="s">
        <v>41</v>
      </c>
      <c r="D75" s="13">
        <v>2010</v>
      </c>
      <c r="E75" s="23">
        <v>927</v>
      </c>
      <c r="F75" s="55">
        <v>1</v>
      </c>
      <c r="G75" s="23">
        <v>927</v>
      </c>
      <c r="H75" s="23">
        <v>927</v>
      </c>
      <c r="I75" s="9"/>
      <c r="J75" s="87"/>
      <c r="K75" s="87"/>
      <c r="L75" s="87"/>
      <c r="M75" s="92"/>
      <c r="N75" s="88"/>
      <c r="O75" s="88"/>
      <c r="P75" s="88"/>
      <c r="Q75" s="68"/>
    </row>
    <row r="76" spans="1:17" ht="16.5">
      <c r="A76" s="20" t="s">
        <v>72</v>
      </c>
      <c r="B76" s="5" t="s">
        <v>68</v>
      </c>
      <c r="C76" s="11" t="s">
        <v>41</v>
      </c>
      <c r="D76" s="13">
        <v>1973</v>
      </c>
      <c r="E76" s="23">
        <v>410</v>
      </c>
      <c r="F76" s="55">
        <v>1</v>
      </c>
      <c r="G76" s="23">
        <v>410</v>
      </c>
      <c r="H76" s="23">
        <v>410</v>
      </c>
      <c r="I76" s="9"/>
      <c r="J76" s="87"/>
      <c r="K76" s="87"/>
      <c r="L76" s="87"/>
      <c r="M76" s="92"/>
      <c r="N76" s="88"/>
      <c r="O76" s="88"/>
      <c r="P76" s="88"/>
      <c r="Q76" s="68"/>
    </row>
    <row r="77" spans="1:17" ht="16.5">
      <c r="A77" s="20" t="s">
        <v>73</v>
      </c>
      <c r="B77" s="5" t="s">
        <v>68</v>
      </c>
      <c r="C77" s="11" t="s">
        <v>41</v>
      </c>
      <c r="D77" s="13">
        <v>1973</v>
      </c>
      <c r="E77" s="23">
        <v>410</v>
      </c>
      <c r="F77" s="55">
        <v>1</v>
      </c>
      <c r="G77" s="23">
        <v>410</v>
      </c>
      <c r="H77" s="23">
        <v>410</v>
      </c>
      <c r="I77" s="9"/>
      <c r="J77" s="87"/>
      <c r="K77" s="87"/>
      <c r="L77" s="87"/>
      <c r="M77" s="92"/>
      <c r="N77" s="88"/>
      <c r="O77" s="88"/>
      <c r="P77" s="88"/>
      <c r="Q77" s="68"/>
    </row>
    <row r="78" spans="1:17" ht="16.5">
      <c r="A78" s="20" t="s">
        <v>74</v>
      </c>
      <c r="B78" s="5" t="s">
        <v>68</v>
      </c>
      <c r="C78" s="11" t="s">
        <v>41</v>
      </c>
      <c r="D78" s="13">
        <v>1973</v>
      </c>
      <c r="E78" s="23">
        <v>410</v>
      </c>
      <c r="F78" s="55">
        <v>1</v>
      </c>
      <c r="G78" s="23">
        <v>410</v>
      </c>
      <c r="H78" s="23">
        <v>410</v>
      </c>
      <c r="I78" s="9"/>
      <c r="J78" s="87"/>
      <c r="K78" s="87"/>
      <c r="L78" s="87"/>
      <c r="M78" s="92"/>
      <c r="N78" s="88"/>
      <c r="O78" s="88"/>
      <c r="P78" s="88"/>
      <c r="Q78" s="68"/>
    </row>
    <row r="79" spans="1:17" ht="16.5">
      <c r="A79" s="20" t="s">
        <v>256</v>
      </c>
      <c r="B79" s="5" t="s">
        <v>68</v>
      </c>
      <c r="C79" s="11" t="s">
        <v>41</v>
      </c>
      <c r="D79" s="13">
        <v>1984</v>
      </c>
      <c r="E79" s="23">
        <v>112</v>
      </c>
      <c r="F79" s="55">
        <v>1</v>
      </c>
      <c r="G79" s="23">
        <v>112</v>
      </c>
      <c r="H79" s="23">
        <v>112</v>
      </c>
      <c r="I79" s="5"/>
      <c r="J79" s="87"/>
      <c r="K79" s="87"/>
      <c r="L79" s="87"/>
      <c r="M79" s="92"/>
      <c r="N79" s="88"/>
      <c r="O79" s="88"/>
      <c r="P79" s="88"/>
      <c r="Q79" s="68"/>
    </row>
    <row r="80" spans="1:17" ht="16.5">
      <c r="A80" s="20" t="s">
        <v>347</v>
      </c>
      <c r="B80" s="5" t="s">
        <v>68</v>
      </c>
      <c r="C80" s="11" t="s">
        <v>41</v>
      </c>
      <c r="D80" s="13">
        <v>2000</v>
      </c>
      <c r="E80" s="23">
        <v>562</v>
      </c>
      <c r="F80" s="55">
        <v>1</v>
      </c>
      <c r="G80" s="23">
        <v>562</v>
      </c>
      <c r="H80" s="23">
        <v>562</v>
      </c>
      <c r="I80" s="9"/>
      <c r="J80" s="87"/>
      <c r="K80" s="87"/>
      <c r="L80" s="87"/>
      <c r="M80" s="92"/>
      <c r="N80" s="88"/>
      <c r="O80" s="88"/>
      <c r="P80" s="88"/>
      <c r="Q80" s="68"/>
    </row>
    <row r="81" spans="1:17" ht="16.5">
      <c r="A81" s="20" t="s">
        <v>413</v>
      </c>
      <c r="B81" s="5" t="s">
        <v>68</v>
      </c>
      <c r="C81" s="11" t="s">
        <v>41</v>
      </c>
      <c r="D81" s="13">
        <v>2022</v>
      </c>
      <c r="E81" s="23">
        <v>46</v>
      </c>
      <c r="F81" s="55">
        <v>1</v>
      </c>
      <c r="G81" s="23">
        <v>46</v>
      </c>
      <c r="H81" s="23">
        <v>46</v>
      </c>
      <c r="I81" s="9"/>
      <c r="J81" s="87"/>
      <c r="K81" s="87"/>
      <c r="L81" s="87"/>
      <c r="M81" s="92"/>
      <c r="N81" s="88"/>
      <c r="O81" s="88"/>
      <c r="P81" s="88"/>
      <c r="Q81" s="68"/>
    </row>
    <row r="82" spans="1:17" ht="16.5">
      <c r="A82" s="20" t="s">
        <v>75</v>
      </c>
      <c r="B82" s="5" t="s">
        <v>68</v>
      </c>
      <c r="C82" s="11" t="s">
        <v>41</v>
      </c>
      <c r="D82" s="56">
        <v>2006</v>
      </c>
      <c r="E82" s="23">
        <v>400</v>
      </c>
      <c r="F82" s="55">
        <v>1</v>
      </c>
      <c r="G82" s="23">
        <v>400</v>
      </c>
      <c r="H82" s="23">
        <v>400</v>
      </c>
      <c r="I82" s="9"/>
      <c r="J82" s="87"/>
      <c r="K82" s="87"/>
      <c r="L82" s="87"/>
      <c r="M82" s="92"/>
      <c r="N82" s="88"/>
      <c r="O82" s="88"/>
      <c r="P82" s="88"/>
      <c r="Q82" s="68"/>
    </row>
    <row r="83" spans="1:17" ht="16.5">
      <c r="A83" s="20" t="s">
        <v>77</v>
      </c>
      <c r="B83" s="5" t="s">
        <v>68</v>
      </c>
      <c r="C83" s="20" t="s">
        <v>55</v>
      </c>
      <c r="D83" s="13">
        <v>1996</v>
      </c>
      <c r="E83" s="23">
        <v>348</v>
      </c>
      <c r="F83" s="55">
        <v>1</v>
      </c>
      <c r="G83" s="23">
        <v>348</v>
      </c>
      <c r="H83" s="23">
        <v>348</v>
      </c>
      <c r="I83" s="25"/>
      <c r="J83" s="87"/>
      <c r="K83" s="87"/>
      <c r="L83" s="87"/>
      <c r="M83" s="92"/>
      <c r="N83" s="88"/>
      <c r="O83" s="88"/>
      <c r="P83" s="88"/>
      <c r="Q83" s="68"/>
    </row>
    <row r="84" spans="1:17" ht="16.5">
      <c r="A84" s="20" t="s">
        <v>78</v>
      </c>
      <c r="B84" s="5" t="s">
        <v>68</v>
      </c>
      <c r="C84" s="20" t="s">
        <v>55</v>
      </c>
      <c r="D84" s="13">
        <v>2012</v>
      </c>
      <c r="E84" s="23">
        <v>426</v>
      </c>
      <c r="F84" s="55">
        <v>1</v>
      </c>
      <c r="G84" s="23">
        <v>426</v>
      </c>
      <c r="H84" s="23">
        <v>426</v>
      </c>
      <c r="I84" s="9"/>
      <c r="J84" s="87"/>
      <c r="K84" s="87"/>
      <c r="L84" s="87"/>
      <c r="M84" s="92"/>
      <c r="N84" s="88"/>
      <c r="O84" s="88"/>
      <c r="P84" s="88"/>
      <c r="Q84" s="68"/>
    </row>
    <row r="85" spans="1:17" ht="16.5">
      <c r="A85" s="20" t="s">
        <v>76</v>
      </c>
      <c r="B85" s="5" t="s">
        <v>68</v>
      </c>
      <c r="C85" s="20" t="s">
        <v>55</v>
      </c>
      <c r="D85" s="13">
        <v>2012</v>
      </c>
      <c r="E85" s="23">
        <v>1304</v>
      </c>
      <c r="F85" s="55">
        <v>1</v>
      </c>
      <c r="G85" s="23">
        <v>1304</v>
      </c>
      <c r="H85" s="23">
        <v>1304</v>
      </c>
      <c r="I85" s="9"/>
      <c r="J85" s="87"/>
      <c r="K85" s="87"/>
      <c r="L85" s="87"/>
      <c r="M85" s="92"/>
      <c r="N85" s="88"/>
      <c r="O85" s="88"/>
      <c r="P85" s="88"/>
      <c r="Q85" s="68"/>
    </row>
    <row r="86" spans="1:17" ht="16.5">
      <c r="A86" s="20" t="s">
        <v>79</v>
      </c>
      <c r="B86" s="5" t="s">
        <v>68</v>
      </c>
      <c r="C86" s="20" t="s">
        <v>55</v>
      </c>
      <c r="D86" s="13">
        <v>1999</v>
      </c>
      <c r="E86" s="23">
        <v>245</v>
      </c>
      <c r="F86" s="55">
        <v>1</v>
      </c>
      <c r="G86" s="23">
        <v>245</v>
      </c>
      <c r="H86" s="23">
        <v>245</v>
      </c>
      <c r="J86" s="87"/>
      <c r="K86" s="87"/>
      <c r="L86" s="87"/>
      <c r="M86" s="92"/>
      <c r="N86" s="88"/>
      <c r="O86" s="88"/>
      <c r="P86" s="88"/>
      <c r="Q86" s="68"/>
    </row>
    <row r="87" spans="1:17" ht="16.5">
      <c r="A87" s="20" t="s">
        <v>501</v>
      </c>
      <c r="B87" s="5" t="s">
        <v>68</v>
      </c>
      <c r="C87" s="11" t="s">
        <v>55</v>
      </c>
      <c r="D87" s="56">
        <v>2023</v>
      </c>
      <c r="E87" s="23">
        <v>1386</v>
      </c>
      <c r="F87" s="55">
        <v>1</v>
      </c>
      <c r="G87" s="23">
        <v>1386</v>
      </c>
      <c r="H87" s="23">
        <v>1386</v>
      </c>
      <c r="I87" s="9"/>
      <c r="J87" s="87"/>
      <c r="K87" s="87"/>
      <c r="L87" s="87"/>
      <c r="M87" s="92"/>
      <c r="N87" s="88"/>
      <c r="O87" s="88"/>
      <c r="P87" s="88"/>
      <c r="Q87" s="68"/>
    </row>
    <row r="88" spans="1:17" ht="16.5">
      <c r="A88" s="20" t="s">
        <v>502</v>
      </c>
      <c r="B88" s="5" t="s">
        <v>68</v>
      </c>
      <c r="C88" s="11" t="s">
        <v>41</v>
      </c>
      <c r="D88" s="56">
        <v>2023</v>
      </c>
      <c r="E88" s="23">
        <v>300</v>
      </c>
      <c r="F88" s="55">
        <v>1</v>
      </c>
      <c r="G88" s="23">
        <v>300</v>
      </c>
      <c r="H88" s="23">
        <v>300</v>
      </c>
      <c r="I88" s="9"/>
      <c r="J88" s="87"/>
      <c r="K88" s="87"/>
      <c r="L88" s="87"/>
      <c r="M88" s="92"/>
      <c r="N88" s="88"/>
      <c r="O88" s="88"/>
      <c r="P88" s="88"/>
      <c r="Q88" s="68"/>
    </row>
    <row r="89" spans="1:17" ht="16.5">
      <c r="A89" s="20" t="s">
        <v>88</v>
      </c>
      <c r="B89" s="5" t="s">
        <v>68</v>
      </c>
      <c r="C89" s="20" t="s">
        <v>90</v>
      </c>
      <c r="D89" s="13">
        <v>2013</v>
      </c>
      <c r="E89" s="23">
        <v>787</v>
      </c>
      <c r="F89" s="55">
        <v>1</v>
      </c>
      <c r="G89" s="23">
        <v>787</v>
      </c>
      <c r="H89" s="23">
        <v>549.64080000000001</v>
      </c>
      <c r="I89" s="9"/>
      <c r="J89" s="87"/>
      <c r="K89" s="87"/>
      <c r="L89" s="87"/>
      <c r="M89" s="92"/>
      <c r="N89" s="88"/>
      <c r="O89" s="88"/>
      <c r="P89" s="88"/>
      <c r="Q89" s="68"/>
    </row>
    <row r="90" spans="1:17" ht="16.5">
      <c r="A90" s="20" t="s">
        <v>80</v>
      </c>
      <c r="B90" s="5" t="s">
        <v>68</v>
      </c>
      <c r="C90" s="20" t="s">
        <v>57</v>
      </c>
      <c r="D90" s="13">
        <v>2000</v>
      </c>
      <c r="E90" s="23">
        <v>40</v>
      </c>
      <c r="F90" s="55">
        <v>1</v>
      </c>
      <c r="G90" s="23">
        <v>40</v>
      </c>
      <c r="H90" s="23">
        <v>40</v>
      </c>
      <c r="I90" s="9"/>
      <c r="J90" s="87"/>
      <c r="K90" s="87"/>
      <c r="L90" s="87"/>
      <c r="M90" s="92"/>
      <c r="N90" s="88"/>
      <c r="O90" s="88"/>
      <c r="P90" s="88"/>
      <c r="Q90" s="68"/>
    </row>
    <row r="91" spans="1:17" ht="16.5">
      <c r="A91" s="20" t="s">
        <v>83</v>
      </c>
      <c r="B91" s="5" t="s">
        <v>68</v>
      </c>
      <c r="C91" s="20" t="s">
        <v>57</v>
      </c>
      <c r="D91" s="13">
        <v>2018</v>
      </c>
      <c r="E91" s="23">
        <v>20</v>
      </c>
      <c r="F91" s="55">
        <v>1</v>
      </c>
      <c r="G91" s="23">
        <v>20</v>
      </c>
      <c r="H91" s="23">
        <v>20</v>
      </c>
      <c r="I91" s="9"/>
      <c r="J91" s="87"/>
      <c r="K91" s="87"/>
      <c r="L91" s="87"/>
      <c r="M91" s="92"/>
      <c r="N91" s="88"/>
      <c r="O91" s="88"/>
      <c r="P91" s="88"/>
      <c r="Q91" s="68"/>
    </row>
    <row r="92" spans="1:17" ht="16.5">
      <c r="A92" s="20" t="s">
        <v>82</v>
      </c>
      <c r="B92" s="5" t="s">
        <v>68</v>
      </c>
      <c r="C92" s="20" t="s">
        <v>57</v>
      </c>
      <c r="D92" s="13">
        <v>2001</v>
      </c>
      <c r="E92" s="23">
        <v>411</v>
      </c>
      <c r="F92" s="55">
        <v>1</v>
      </c>
      <c r="G92" s="23">
        <v>411</v>
      </c>
      <c r="H92" s="23">
        <v>411</v>
      </c>
      <c r="I92" s="9"/>
      <c r="J92" s="87"/>
      <c r="K92" s="87"/>
      <c r="L92" s="87"/>
      <c r="M92" s="92"/>
      <c r="N92" s="88"/>
      <c r="O92" s="88"/>
      <c r="P92" s="88"/>
      <c r="Q92" s="68"/>
    </row>
    <row r="93" spans="1:17" ht="16.5">
      <c r="A93" s="20" t="s">
        <v>85</v>
      </c>
      <c r="B93" s="5" t="s">
        <v>68</v>
      </c>
      <c r="C93" s="20" t="s">
        <v>57</v>
      </c>
      <c r="D93" s="13">
        <v>1994</v>
      </c>
      <c r="E93" s="23">
        <v>698</v>
      </c>
      <c r="F93" s="55">
        <v>1</v>
      </c>
      <c r="G93" s="23">
        <v>698</v>
      </c>
      <c r="H93" s="23">
        <v>698</v>
      </c>
      <c r="I93" s="5"/>
      <c r="J93" s="87"/>
      <c r="K93" s="87"/>
      <c r="L93" s="87"/>
      <c r="M93" s="92"/>
      <c r="N93" s="88"/>
      <c r="O93" s="88"/>
      <c r="P93" s="88"/>
      <c r="Q93" s="68"/>
    </row>
    <row r="94" spans="1:17" ht="16.5">
      <c r="A94" s="20" t="s">
        <v>81</v>
      </c>
      <c r="B94" s="5" t="s">
        <v>68</v>
      </c>
      <c r="C94" s="20" t="s">
        <v>57</v>
      </c>
      <c r="D94" s="13" t="s">
        <v>89</v>
      </c>
      <c r="E94" s="23">
        <v>1440</v>
      </c>
      <c r="F94" s="55">
        <v>1</v>
      </c>
      <c r="G94" s="23">
        <v>1440</v>
      </c>
      <c r="H94" s="23">
        <v>1440</v>
      </c>
      <c r="I94" s="9"/>
      <c r="J94" s="87"/>
      <c r="K94" s="87"/>
      <c r="L94" s="87"/>
      <c r="M94" s="92"/>
      <c r="N94" s="88"/>
      <c r="O94" s="88"/>
      <c r="P94" s="88"/>
      <c r="Q94" s="68"/>
    </row>
    <row r="95" spans="1:17" ht="16.5">
      <c r="A95" s="20" t="s">
        <v>87</v>
      </c>
      <c r="B95" s="5" t="s">
        <v>68</v>
      </c>
      <c r="C95" s="20" t="s">
        <v>57</v>
      </c>
      <c r="D95" s="13">
        <v>2010</v>
      </c>
      <c r="E95" s="23">
        <v>1701</v>
      </c>
      <c r="F95" s="55">
        <v>1</v>
      </c>
      <c r="G95" s="23">
        <v>1701</v>
      </c>
      <c r="H95" s="23">
        <v>1701</v>
      </c>
      <c r="I95" s="26"/>
      <c r="J95" s="87"/>
      <c r="K95" s="87"/>
      <c r="L95" s="87"/>
      <c r="M95" s="92"/>
      <c r="N95" s="88"/>
      <c r="O95" s="88"/>
      <c r="P95" s="88"/>
      <c r="Q95" s="68"/>
    </row>
    <row r="96" spans="1:17" ht="16.5">
      <c r="A96" s="20" t="s">
        <v>84</v>
      </c>
      <c r="B96" s="5" t="s">
        <v>68</v>
      </c>
      <c r="C96" s="20" t="s">
        <v>57</v>
      </c>
      <c r="D96" s="13">
        <v>2005</v>
      </c>
      <c r="E96" s="23">
        <v>56</v>
      </c>
      <c r="F96" s="55">
        <v>1</v>
      </c>
      <c r="G96" s="23">
        <v>56</v>
      </c>
      <c r="H96" s="23">
        <v>56</v>
      </c>
      <c r="I96" s="5"/>
      <c r="J96" s="87"/>
      <c r="K96" s="87"/>
      <c r="L96" s="87"/>
      <c r="M96" s="92"/>
      <c r="N96" s="88"/>
      <c r="O96" s="88"/>
      <c r="P96" s="88"/>
      <c r="Q96" s="68"/>
    </row>
    <row r="97" spans="1:17" ht="16.5">
      <c r="A97" s="20" t="s">
        <v>86</v>
      </c>
      <c r="B97" s="5" t="s">
        <v>68</v>
      </c>
      <c r="C97" s="20" t="s">
        <v>57</v>
      </c>
      <c r="D97" s="13">
        <v>2012</v>
      </c>
      <c r="E97" s="23">
        <v>2181</v>
      </c>
      <c r="F97" s="55">
        <v>1</v>
      </c>
      <c r="G97" s="23">
        <v>2181</v>
      </c>
      <c r="H97" s="23">
        <v>2181</v>
      </c>
      <c r="I97" s="9"/>
      <c r="J97" s="87"/>
      <c r="K97" s="87"/>
      <c r="L97" s="87"/>
      <c r="M97" s="92"/>
      <c r="N97" s="88"/>
      <c r="O97" s="88"/>
      <c r="P97" s="88"/>
      <c r="Q97" s="68"/>
    </row>
    <row r="98" spans="1:17" ht="16.5">
      <c r="A98" s="20" t="s">
        <v>257</v>
      </c>
      <c r="B98" s="5" t="s">
        <v>68</v>
      </c>
      <c r="C98" s="20" t="s">
        <v>57</v>
      </c>
      <c r="D98" s="13">
        <v>1997</v>
      </c>
      <c r="E98" s="23">
        <v>382</v>
      </c>
      <c r="F98" s="55">
        <v>1</v>
      </c>
      <c r="G98" s="23">
        <v>382</v>
      </c>
      <c r="H98" s="23">
        <v>382</v>
      </c>
      <c r="I98" s="9"/>
      <c r="J98" s="87"/>
      <c r="K98" s="87"/>
      <c r="L98" s="87"/>
      <c r="M98" s="92"/>
      <c r="N98" s="88"/>
      <c r="O98" s="88"/>
      <c r="P98" s="88"/>
      <c r="Q98" s="68"/>
    </row>
    <row r="99" spans="1:17" ht="16.5">
      <c r="A99" s="20" t="s">
        <v>714</v>
      </c>
      <c r="B99" s="5" t="s">
        <v>68</v>
      </c>
      <c r="C99" s="11" t="s">
        <v>57</v>
      </c>
      <c r="D99" s="56">
        <v>2023</v>
      </c>
      <c r="E99" s="23">
        <v>20</v>
      </c>
      <c r="F99" s="55">
        <v>1</v>
      </c>
      <c r="G99" s="23">
        <v>20</v>
      </c>
      <c r="H99" s="23">
        <v>20</v>
      </c>
      <c r="I99" s="9"/>
      <c r="J99" s="87"/>
      <c r="K99" s="87"/>
      <c r="L99" s="87"/>
      <c r="M99" s="92"/>
      <c r="N99" s="88"/>
      <c r="O99" s="88"/>
      <c r="P99" s="88"/>
      <c r="Q99" s="68"/>
    </row>
    <row r="100" spans="1:17" ht="16.5">
      <c r="A100" s="20" t="s">
        <v>715</v>
      </c>
      <c r="B100" s="5" t="s">
        <v>68</v>
      </c>
      <c r="C100" s="11" t="s">
        <v>57</v>
      </c>
      <c r="D100" s="56">
        <v>2024</v>
      </c>
      <c r="E100" s="23">
        <v>20</v>
      </c>
      <c r="F100" s="55">
        <v>1</v>
      </c>
      <c r="G100" s="23">
        <v>20</v>
      </c>
      <c r="H100" s="23">
        <v>20</v>
      </c>
      <c r="I100" s="9"/>
      <c r="J100" s="87"/>
      <c r="K100" s="87"/>
      <c r="L100" s="87"/>
      <c r="M100" s="92"/>
      <c r="N100" s="88"/>
      <c r="O100" s="88"/>
      <c r="P100" s="88"/>
      <c r="Q100" s="68"/>
    </row>
    <row r="101" spans="1:17" ht="16.5">
      <c r="A101" s="20" t="s">
        <v>778</v>
      </c>
      <c r="B101" s="5" t="s">
        <v>68</v>
      </c>
      <c r="C101" s="11" t="s">
        <v>41</v>
      </c>
      <c r="D101" s="56">
        <v>2025</v>
      </c>
      <c r="E101" s="23">
        <v>4.3719999999999999</v>
      </c>
      <c r="F101" s="55">
        <v>1</v>
      </c>
      <c r="G101" s="23">
        <v>4.3719999999999999</v>
      </c>
      <c r="H101" s="23">
        <v>4.3719999999999999</v>
      </c>
      <c r="I101" s="9"/>
      <c r="J101" s="87"/>
      <c r="K101" s="87"/>
      <c r="L101" s="87"/>
      <c r="M101" s="92"/>
      <c r="N101" s="88"/>
      <c r="O101" s="88"/>
      <c r="P101" s="88"/>
      <c r="Q101" s="68"/>
    </row>
    <row r="102" spans="1:17" ht="16.5">
      <c r="A102" s="20" t="s">
        <v>779</v>
      </c>
      <c r="B102" s="5" t="s">
        <v>68</v>
      </c>
      <c r="C102" s="11" t="s">
        <v>41</v>
      </c>
      <c r="D102" s="56">
        <v>2025</v>
      </c>
      <c r="E102" s="23">
        <v>4.4000000000000004</v>
      </c>
      <c r="F102" s="55">
        <v>1</v>
      </c>
      <c r="G102" s="23">
        <v>4.4000000000000004</v>
      </c>
      <c r="H102" s="23">
        <v>4.4000000000000004</v>
      </c>
      <c r="I102" s="9"/>
      <c r="J102" s="87"/>
      <c r="K102" s="87"/>
      <c r="L102" s="87"/>
      <c r="M102" s="92"/>
      <c r="N102" s="88"/>
      <c r="O102" s="88"/>
      <c r="P102" s="88"/>
      <c r="Q102" s="68"/>
    </row>
    <row r="103" spans="1:17" ht="16.5">
      <c r="A103" s="24" t="s">
        <v>91</v>
      </c>
      <c r="E103" s="16">
        <f>SUM(E73:E102)</f>
        <v>16000.771999999999</v>
      </c>
      <c r="F103" s="27"/>
      <c r="G103" s="16">
        <f t="shared" ref="G103:H103" si="0">SUM(G73:G102)</f>
        <v>16000.771999999999</v>
      </c>
      <c r="H103" s="16">
        <f t="shared" si="0"/>
        <v>15763.412799999998</v>
      </c>
    </row>
    <row r="104" spans="1:17">
      <c r="E104" s="19"/>
      <c r="G104" s="19"/>
      <c r="H104" s="19"/>
    </row>
    <row r="105" spans="1:17" ht="16.5">
      <c r="A105" s="24" t="s">
        <v>92</v>
      </c>
      <c r="E105" s="19"/>
      <c r="G105" s="19"/>
      <c r="H105" s="19"/>
    </row>
    <row r="106" spans="1:17" ht="16.5">
      <c r="A106" s="20" t="s">
        <v>355</v>
      </c>
      <c r="B106" s="5" t="s">
        <v>92</v>
      </c>
      <c r="C106" s="20" t="s">
        <v>41</v>
      </c>
      <c r="D106" s="13">
        <v>1989</v>
      </c>
      <c r="E106" s="23">
        <v>162</v>
      </c>
      <c r="F106" s="43">
        <v>1</v>
      </c>
      <c r="G106" s="23">
        <v>162</v>
      </c>
      <c r="H106" s="23">
        <v>162</v>
      </c>
      <c r="I106" s="9"/>
      <c r="J106" s="87"/>
      <c r="K106" s="87"/>
      <c r="L106" s="87"/>
      <c r="M106" s="92"/>
      <c r="N106" s="88"/>
      <c r="O106" s="88"/>
      <c r="P106" s="88"/>
      <c r="Q106" s="68"/>
    </row>
    <row r="107" spans="1:17" ht="16.5">
      <c r="A107" s="20" t="s">
        <v>356</v>
      </c>
      <c r="B107" s="5" t="s">
        <v>92</v>
      </c>
      <c r="C107" s="20" t="s">
        <v>41</v>
      </c>
      <c r="D107" s="28"/>
      <c r="E107" s="23">
        <v>1740</v>
      </c>
      <c r="F107" s="43">
        <v>0.5</v>
      </c>
      <c r="G107" s="23">
        <v>0</v>
      </c>
      <c r="H107" s="23">
        <v>870</v>
      </c>
      <c r="I107" s="11"/>
      <c r="J107" s="87"/>
      <c r="K107" s="87"/>
      <c r="L107" s="87"/>
      <c r="M107" s="92"/>
      <c r="N107" s="88"/>
      <c r="O107" s="88"/>
      <c r="P107" s="88"/>
      <c r="Q107" s="68"/>
    </row>
    <row r="108" spans="1:17" ht="16.5">
      <c r="A108" s="20" t="s">
        <v>357</v>
      </c>
      <c r="B108" s="5" t="s">
        <v>92</v>
      </c>
      <c r="C108" s="20" t="s">
        <v>41</v>
      </c>
      <c r="D108" s="28"/>
      <c r="E108" s="23">
        <v>1294</v>
      </c>
      <c r="F108" s="43">
        <v>0.40300000000000002</v>
      </c>
      <c r="G108" s="23">
        <v>0</v>
      </c>
      <c r="H108" s="23">
        <v>523.16419999999994</v>
      </c>
      <c r="I108" s="11"/>
      <c r="J108" s="87"/>
      <c r="K108" s="87"/>
      <c r="L108" s="87"/>
      <c r="M108" s="92"/>
      <c r="N108" s="88"/>
      <c r="O108" s="88"/>
      <c r="P108" s="88"/>
      <c r="Q108" s="68"/>
    </row>
    <row r="109" spans="1:17" ht="16.5">
      <c r="A109" s="24" t="s">
        <v>430</v>
      </c>
      <c r="B109" s="17"/>
      <c r="C109" s="17"/>
      <c r="D109" s="17"/>
      <c r="E109" s="16">
        <f>SUM(E106:E108)</f>
        <v>3196</v>
      </c>
      <c r="F109" s="17"/>
      <c r="G109" s="16">
        <f>SUM(G106:G108)</f>
        <v>162</v>
      </c>
      <c r="H109" s="16">
        <f>SUM(H106:H108)</f>
        <v>1555.1641999999999</v>
      </c>
    </row>
    <row r="110" spans="1:17">
      <c r="E110" s="19"/>
      <c r="G110" s="19"/>
      <c r="H110" s="19"/>
    </row>
    <row r="111" spans="1:17" ht="16.5">
      <c r="A111" s="24" t="s">
        <v>98</v>
      </c>
      <c r="E111" s="19"/>
      <c r="G111" s="19"/>
      <c r="H111" s="19"/>
    </row>
    <row r="112" spans="1:17" ht="16.5">
      <c r="A112" s="20" t="s">
        <v>99</v>
      </c>
      <c r="B112" s="5" t="s">
        <v>98</v>
      </c>
      <c r="C112" s="20" t="s">
        <v>41</v>
      </c>
      <c r="D112" s="28" t="s">
        <v>54</v>
      </c>
      <c r="E112" s="23">
        <v>1983</v>
      </c>
      <c r="F112" s="14">
        <v>0.4</v>
      </c>
      <c r="G112" s="23">
        <v>0</v>
      </c>
      <c r="H112" s="23">
        <v>793</v>
      </c>
      <c r="I112" s="46"/>
      <c r="M112" s="92"/>
      <c r="N112" s="88"/>
      <c r="O112" s="88"/>
      <c r="P112" s="88"/>
      <c r="Q112" s="68"/>
    </row>
    <row r="113" spans="1:17" ht="16.5">
      <c r="A113" s="20" t="s">
        <v>64</v>
      </c>
      <c r="B113" s="5" t="s">
        <v>98</v>
      </c>
      <c r="C113" s="20" t="s">
        <v>55</v>
      </c>
      <c r="D113" s="13">
        <v>2014</v>
      </c>
      <c r="E113" s="23">
        <v>671.5</v>
      </c>
      <c r="F113" s="14">
        <v>1</v>
      </c>
      <c r="G113" s="23">
        <v>671.5</v>
      </c>
      <c r="H113" s="23">
        <v>671.5</v>
      </c>
      <c r="I113" s="5"/>
      <c r="M113" s="92"/>
      <c r="N113" s="88"/>
      <c r="O113" s="88"/>
      <c r="P113" s="88"/>
      <c r="Q113" s="68"/>
    </row>
    <row r="114" spans="1:17" ht="16.5">
      <c r="A114" s="20" t="s">
        <v>65</v>
      </c>
      <c r="B114" s="5" t="s">
        <v>98</v>
      </c>
      <c r="C114" s="20" t="s">
        <v>55</v>
      </c>
      <c r="D114" s="13">
        <v>2014</v>
      </c>
      <c r="E114" s="23">
        <v>671.5</v>
      </c>
      <c r="F114" s="14">
        <v>1</v>
      </c>
      <c r="G114" s="23">
        <v>671.5</v>
      </c>
      <c r="H114" s="23">
        <v>671.5</v>
      </c>
      <c r="I114" s="5"/>
      <c r="M114" s="92"/>
      <c r="N114" s="88"/>
      <c r="O114" s="88"/>
      <c r="P114" s="88"/>
      <c r="Q114" s="68"/>
    </row>
    <row r="115" spans="1:17" ht="16.5">
      <c r="A115" s="24" t="s">
        <v>100</v>
      </c>
      <c r="B115" s="5"/>
      <c r="C115" s="17"/>
      <c r="D115" s="17"/>
      <c r="E115" s="16">
        <f>SUM(E112:E114)</f>
        <v>3326</v>
      </c>
      <c r="F115" s="17"/>
      <c r="G115" s="16">
        <f>SUM(G112:G114)</f>
        <v>1343</v>
      </c>
      <c r="H115" s="16">
        <f>SUM(H112:H114)</f>
        <v>2136</v>
      </c>
      <c r="I115" s="17"/>
    </row>
    <row r="116" spans="1:17">
      <c r="E116" s="19"/>
      <c r="G116" s="19"/>
      <c r="H116" s="19"/>
    </row>
    <row r="117" spans="1:17" ht="16.5">
      <c r="A117" s="24" t="s">
        <v>101</v>
      </c>
      <c r="E117" s="19"/>
      <c r="G117" s="19"/>
      <c r="H117" s="19"/>
    </row>
    <row r="118" spans="1:17" ht="16.5">
      <c r="A118" s="11" t="s">
        <v>103</v>
      </c>
      <c r="B118" s="5" t="s">
        <v>101</v>
      </c>
      <c r="C118" s="11" t="s">
        <v>41</v>
      </c>
      <c r="D118" s="13">
        <v>2012</v>
      </c>
      <c r="E118" s="23">
        <v>1060</v>
      </c>
      <c r="F118" s="14">
        <v>1</v>
      </c>
      <c r="G118" s="23">
        <v>1060</v>
      </c>
      <c r="H118" s="23">
        <v>1060</v>
      </c>
      <c r="I118" s="11" t="s">
        <v>429</v>
      </c>
      <c r="J118" s="87"/>
      <c r="K118" s="87"/>
      <c r="L118" s="87"/>
      <c r="M118" s="92"/>
      <c r="N118" s="88"/>
      <c r="O118" s="88"/>
      <c r="P118" s="88"/>
      <c r="Q118" s="68"/>
    </row>
    <row r="119" spans="1:17" ht="16.5">
      <c r="A119" s="11" t="s">
        <v>102</v>
      </c>
      <c r="B119" s="5" t="s">
        <v>101</v>
      </c>
      <c r="C119" s="11" t="s">
        <v>41</v>
      </c>
      <c r="D119" s="13">
        <v>2012</v>
      </c>
      <c r="E119" s="23">
        <v>1060</v>
      </c>
      <c r="F119" s="14">
        <v>1</v>
      </c>
      <c r="G119" s="23">
        <v>1060</v>
      </c>
      <c r="H119" s="23">
        <v>1060</v>
      </c>
      <c r="I119" s="11" t="s">
        <v>429</v>
      </c>
      <c r="J119" s="87"/>
      <c r="K119" s="87"/>
      <c r="L119" s="87"/>
      <c r="M119" s="92"/>
      <c r="N119" s="88"/>
      <c r="O119" s="88"/>
      <c r="P119" s="88"/>
      <c r="Q119" s="68"/>
    </row>
    <row r="120" spans="1:17" ht="16.5">
      <c r="A120" s="11" t="s">
        <v>414</v>
      </c>
      <c r="B120" s="5" t="s">
        <v>101</v>
      </c>
      <c r="C120" s="11" t="s">
        <v>41</v>
      </c>
      <c r="D120" s="13">
        <v>1974</v>
      </c>
      <c r="E120" s="23">
        <v>628</v>
      </c>
      <c r="F120" s="14">
        <v>1</v>
      </c>
      <c r="G120" s="23">
        <v>628</v>
      </c>
      <c r="H120" s="23">
        <v>628</v>
      </c>
      <c r="I120" s="11" t="s">
        <v>424</v>
      </c>
      <c r="J120" s="87"/>
      <c r="K120" s="87"/>
      <c r="L120" s="87"/>
      <c r="M120" s="92"/>
      <c r="N120" s="88"/>
      <c r="O120" s="88"/>
      <c r="P120" s="88"/>
      <c r="Q120" s="68"/>
    </row>
    <row r="121" spans="1:17" ht="16.5">
      <c r="A121" s="11" t="s">
        <v>415</v>
      </c>
      <c r="B121" s="5" t="s">
        <v>101</v>
      </c>
      <c r="C121" s="11" t="s">
        <v>41</v>
      </c>
      <c r="D121" s="13">
        <v>1974</v>
      </c>
      <c r="E121" s="23">
        <v>648</v>
      </c>
      <c r="F121" s="14">
        <v>1</v>
      </c>
      <c r="G121" s="23">
        <v>648</v>
      </c>
      <c r="H121" s="23">
        <v>648</v>
      </c>
      <c r="I121" s="11" t="s">
        <v>424</v>
      </c>
      <c r="J121" s="87"/>
      <c r="K121" s="87"/>
      <c r="L121" s="87"/>
      <c r="M121" s="92"/>
      <c r="N121" s="88"/>
      <c r="O121" s="88"/>
      <c r="P121" s="88"/>
      <c r="Q121" s="68"/>
    </row>
    <row r="122" spans="1:17" ht="16.5">
      <c r="A122" s="11" t="s">
        <v>416</v>
      </c>
      <c r="B122" s="5" t="s">
        <v>101</v>
      </c>
      <c r="C122" s="11" t="s">
        <v>41</v>
      </c>
      <c r="D122" s="13">
        <v>2003</v>
      </c>
      <c r="E122" s="23">
        <v>944</v>
      </c>
      <c r="F122" s="14">
        <v>1</v>
      </c>
      <c r="G122" s="23">
        <v>944</v>
      </c>
      <c r="H122" s="23">
        <v>944</v>
      </c>
      <c r="I122" s="11" t="s">
        <v>429</v>
      </c>
      <c r="J122" s="87"/>
      <c r="K122" s="87"/>
      <c r="L122" s="87"/>
      <c r="M122" s="92"/>
      <c r="N122" s="88"/>
      <c r="O122" s="88"/>
      <c r="P122" s="88"/>
      <c r="Q122" s="68"/>
    </row>
    <row r="123" spans="1:17" ht="16.5">
      <c r="A123" s="11" t="s">
        <v>104</v>
      </c>
      <c r="B123" s="5" t="s">
        <v>101</v>
      </c>
      <c r="C123" s="11" t="s">
        <v>41</v>
      </c>
      <c r="D123" s="13">
        <v>1974</v>
      </c>
      <c r="E123" s="23">
        <v>663</v>
      </c>
      <c r="F123" s="14">
        <v>1</v>
      </c>
      <c r="G123" s="23">
        <v>663</v>
      </c>
      <c r="H123" s="23">
        <v>663</v>
      </c>
      <c r="I123" s="11" t="s">
        <v>423</v>
      </c>
      <c r="J123" s="87"/>
      <c r="K123" s="87"/>
      <c r="L123" s="87"/>
      <c r="M123" s="92"/>
      <c r="N123" s="88"/>
      <c r="O123" s="88"/>
      <c r="P123" s="88"/>
      <c r="Q123" s="68"/>
    </row>
    <row r="124" spans="1:17" ht="16.5">
      <c r="A124" s="11" t="s">
        <v>105</v>
      </c>
      <c r="B124" s="5" t="s">
        <v>101</v>
      </c>
      <c r="C124" s="11" t="s">
        <v>41</v>
      </c>
      <c r="D124" s="13">
        <v>1975</v>
      </c>
      <c r="E124" s="23">
        <v>656</v>
      </c>
      <c r="F124" s="14">
        <v>1</v>
      </c>
      <c r="G124" s="23">
        <v>656</v>
      </c>
      <c r="H124" s="23">
        <v>656</v>
      </c>
      <c r="I124" s="11" t="s">
        <v>423</v>
      </c>
      <c r="J124" s="87"/>
      <c r="K124" s="87"/>
      <c r="L124" s="87"/>
      <c r="M124" s="92"/>
      <c r="N124" s="88"/>
      <c r="O124" s="88"/>
      <c r="P124" s="88"/>
      <c r="Q124" s="68"/>
    </row>
    <row r="125" spans="1:17" ht="16.5">
      <c r="A125" s="11" t="s">
        <v>417</v>
      </c>
      <c r="B125" s="5" t="s">
        <v>101</v>
      </c>
      <c r="C125" s="11" t="s">
        <v>41</v>
      </c>
      <c r="D125" s="13">
        <v>1992</v>
      </c>
      <c r="E125" s="23">
        <v>43</v>
      </c>
      <c r="F125" s="14">
        <v>1</v>
      </c>
      <c r="G125" s="23">
        <v>43</v>
      </c>
      <c r="H125" s="23">
        <v>43</v>
      </c>
      <c r="I125" s="11"/>
      <c r="J125" s="87"/>
      <c r="K125" s="87"/>
      <c r="L125" s="87"/>
      <c r="M125" s="92"/>
      <c r="N125" s="88"/>
      <c r="O125" s="88"/>
      <c r="P125" s="88"/>
      <c r="Q125" s="68"/>
    </row>
    <row r="126" spans="1:17" ht="16.5">
      <c r="A126" s="11" t="s">
        <v>418</v>
      </c>
      <c r="B126" s="5" t="s">
        <v>101</v>
      </c>
      <c r="C126" s="11" t="s">
        <v>41</v>
      </c>
      <c r="D126" s="13">
        <v>1976</v>
      </c>
      <c r="E126" s="23">
        <v>11</v>
      </c>
      <c r="F126" s="14">
        <v>1</v>
      </c>
      <c r="G126" s="23">
        <v>11</v>
      </c>
      <c r="H126" s="23">
        <v>11</v>
      </c>
      <c r="I126" s="11"/>
      <c r="J126" s="87"/>
      <c r="K126" s="87"/>
      <c r="L126" s="87"/>
      <c r="M126" s="92"/>
      <c r="N126" s="88"/>
      <c r="O126" s="88"/>
      <c r="P126" s="88"/>
      <c r="Q126" s="68"/>
    </row>
    <row r="127" spans="1:17" ht="16.5">
      <c r="A127" s="11" t="s">
        <v>419</v>
      </c>
      <c r="B127" s="5" t="s">
        <v>101</v>
      </c>
      <c r="C127" s="11" t="s">
        <v>41</v>
      </c>
      <c r="D127" s="13">
        <v>1962</v>
      </c>
      <c r="E127" s="23">
        <v>56</v>
      </c>
      <c r="F127" s="14">
        <v>1</v>
      </c>
      <c r="G127" s="23">
        <v>56</v>
      </c>
      <c r="H127" s="23">
        <v>56</v>
      </c>
      <c r="I127" s="11"/>
      <c r="J127" s="87"/>
      <c r="K127" s="87"/>
      <c r="L127" s="87"/>
      <c r="M127" s="92"/>
      <c r="N127" s="88"/>
      <c r="O127" s="88"/>
      <c r="P127" s="88"/>
      <c r="Q127" s="68"/>
    </row>
    <row r="128" spans="1:17" ht="16.5">
      <c r="A128" s="11" t="s">
        <v>258</v>
      </c>
      <c r="B128" s="5" t="s">
        <v>101</v>
      </c>
      <c r="C128" s="11" t="s">
        <v>41</v>
      </c>
      <c r="D128" s="13">
        <v>1993</v>
      </c>
      <c r="E128" s="23">
        <v>63</v>
      </c>
      <c r="F128" s="14">
        <v>1</v>
      </c>
      <c r="G128" s="23">
        <v>63</v>
      </c>
      <c r="H128" s="23">
        <v>63</v>
      </c>
      <c r="J128" s="87"/>
      <c r="K128" s="87"/>
      <c r="L128" s="87"/>
      <c r="M128" s="92"/>
      <c r="N128" s="88"/>
      <c r="O128" s="88"/>
      <c r="P128" s="88"/>
      <c r="Q128" s="68"/>
    </row>
    <row r="129" spans="1:16" ht="16.5">
      <c r="A129" s="18" t="s">
        <v>108</v>
      </c>
      <c r="B129" s="17"/>
      <c r="C129" s="17"/>
      <c r="D129" s="17"/>
      <c r="E129" s="16">
        <f>SUM(E118:E128)</f>
        <v>5832</v>
      </c>
      <c r="F129" s="17"/>
      <c r="G129" s="16">
        <f>SUM(G118:G128)</f>
        <v>5832</v>
      </c>
      <c r="H129" s="16">
        <f>SUM(H118:H128)</f>
        <v>5832</v>
      </c>
      <c r="I129" s="17"/>
    </row>
    <row r="130" spans="1:16" ht="16.5">
      <c r="A130" s="17"/>
      <c r="B130" s="17"/>
      <c r="C130" s="17"/>
      <c r="D130" s="17"/>
      <c r="E130" s="17"/>
      <c r="F130" s="17"/>
      <c r="G130" s="17"/>
      <c r="H130" s="17"/>
      <c r="I130" s="17"/>
    </row>
    <row r="131" spans="1:16" ht="16.5">
      <c r="A131" s="18" t="s">
        <v>106</v>
      </c>
      <c r="G131" s="19"/>
      <c r="H131" s="19"/>
    </row>
    <row r="132" spans="1:16" ht="16.5">
      <c r="A132" s="20" t="s">
        <v>107</v>
      </c>
      <c r="B132" s="5" t="s">
        <v>106</v>
      </c>
      <c r="C132" s="20" t="s">
        <v>55</v>
      </c>
      <c r="D132" s="13">
        <v>1973</v>
      </c>
      <c r="E132" s="23">
        <v>485</v>
      </c>
      <c r="F132" s="14">
        <v>0.3</v>
      </c>
      <c r="G132" s="23">
        <v>145.5</v>
      </c>
      <c r="H132" s="23">
        <v>145.5</v>
      </c>
      <c r="M132" s="92"/>
      <c r="N132" s="88"/>
      <c r="O132" s="88"/>
      <c r="P132" s="88"/>
    </row>
    <row r="133" spans="1:16" ht="16.5">
      <c r="A133" s="18" t="s">
        <v>109</v>
      </c>
      <c r="B133" s="17"/>
      <c r="C133" s="17"/>
      <c r="D133" s="17"/>
      <c r="E133" s="16">
        <f>SUM(E132)</f>
        <v>485</v>
      </c>
      <c r="F133" s="17"/>
      <c r="G133" s="16">
        <f t="shared" ref="G133:H133" si="1">SUM(G132)</f>
        <v>145.5</v>
      </c>
      <c r="H133" s="16">
        <f t="shared" si="1"/>
        <v>145.5</v>
      </c>
    </row>
    <row r="134" spans="1:16">
      <c r="A134" s="29"/>
      <c r="B134" s="29"/>
      <c r="C134" s="29"/>
      <c r="D134" s="29"/>
      <c r="E134" s="30"/>
      <c r="F134" s="29"/>
      <c r="G134" s="30"/>
      <c r="H134" s="30"/>
    </row>
    <row r="135" spans="1:16" ht="16.5">
      <c r="A135" s="24" t="s">
        <v>110</v>
      </c>
      <c r="E135" s="19"/>
      <c r="G135" s="19"/>
      <c r="H135" s="19"/>
    </row>
    <row r="136" spans="1:16" ht="16.5">
      <c r="A136" s="20" t="s">
        <v>113</v>
      </c>
      <c r="B136" s="5" t="s">
        <v>111</v>
      </c>
      <c r="C136" s="20" t="s">
        <v>41</v>
      </c>
      <c r="D136" s="13">
        <v>1987</v>
      </c>
      <c r="E136" s="23">
        <v>38</v>
      </c>
      <c r="F136" s="14">
        <v>1</v>
      </c>
      <c r="G136" s="23">
        <v>38</v>
      </c>
      <c r="H136" s="23">
        <v>38</v>
      </c>
      <c r="I136" s="9"/>
      <c r="J136" s="87"/>
      <c r="K136" s="87"/>
      <c r="L136" s="87"/>
      <c r="M136" s="92"/>
      <c r="N136" s="88"/>
      <c r="O136" s="88"/>
      <c r="P136" s="88"/>
    </row>
    <row r="137" spans="1:16" ht="16.5">
      <c r="A137" s="20" t="s">
        <v>112</v>
      </c>
      <c r="B137" s="5" t="s">
        <v>110</v>
      </c>
      <c r="C137" s="20" t="s">
        <v>41</v>
      </c>
      <c r="D137" s="13">
        <v>1996</v>
      </c>
      <c r="E137" s="23">
        <v>27</v>
      </c>
      <c r="F137" s="14">
        <v>1</v>
      </c>
      <c r="G137" s="23">
        <v>27</v>
      </c>
      <c r="H137" s="23">
        <v>27</v>
      </c>
      <c r="I137" s="5"/>
      <c r="J137" s="87"/>
      <c r="K137" s="87"/>
      <c r="L137" s="87"/>
      <c r="M137" s="92"/>
      <c r="N137" s="88"/>
      <c r="O137" s="88"/>
      <c r="P137" s="88"/>
    </row>
    <row r="138" spans="1:16" ht="16.5">
      <c r="A138" s="20" t="s">
        <v>504</v>
      </c>
      <c r="B138" s="5" t="s">
        <v>422</v>
      </c>
      <c r="C138" s="20" t="s">
        <v>41</v>
      </c>
      <c r="D138" s="13">
        <v>2022</v>
      </c>
      <c r="E138" s="23">
        <v>2.2400000000000002</v>
      </c>
      <c r="F138" s="14">
        <v>1</v>
      </c>
      <c r="G138" s="23">
        <v>2.2400000000000002</v>
      </c>
      <c r="H138" s="23">
        <v>2.2400000000000002</v>
      </c>
      <c r="I138" s="9"/>
      <c r="J138" s="87"/>
      <c r="K138" s="87"/>
      <c r="L138" s="87"/>
      <c r="M138" s="92"/>
      <c r="N138" s="88"/>
      <c r="O138" s="88"/>
      <c r="P138" s="88"/>
    </row>
    <row r="139" spans="1:16" ht="16.5">
      <c r="A139" s="20" t="s">
        <v>503</v>
      </c>
      <c r="B139" s="5" t="s">
        <v>422</v>
      </c>
      <c r="C139" s="20" t="s">
        <v>41</v>
      </c>
      <c r="D139" s="13">
        <v>2023</v>
      </c>
      <c r="E139" s="23">
        <v>1.1200000000000001</v>
      </c>
      <c r="F139" s="14">
        <v>1</v>
      </c>
      <c r="G139" s="23">
        <v>1.1200000000000001</v>
      </c>
      <c r="H139" s="23">
        <v>1.1200000000000001</v>
      </c>
      <c r="I139" s="9"/>
      <c r="J139" s="87"/>
      <c r="K139" s="87"/>
      <c r="L139" s="87"/>
      <c r="M139" s="92"/>
      <c r="N139" s="88"/>
      <c r="O139" s="88"/>
      <c r="P139" s="88"/>
    </row>
    <row r="140" spans="1:16" ht="16.5">
      <c r="A140" s="20" t="s">
        <v>420</v>
      </c>
      <c r="B140" s="5" t="s">
        <v>422</v>
      </c>
      <c r="C140" s="20" t="s">
        <v>41</v>
      </c>
      <c r="D140" s="13">
        <v>2022</v>
      </c>
      <c r="E140" s="23">
        <v>2.2400000000000002</v>
      </c>
      <c r="F140" s="14">
        <v>1</v>
      </c>
      <c r="G140" s="23">
        <v>2.2400000000000002</v>
      </c>
      <c r="H140" s="23">
        <v>2.2400000000000002</v>
      </c>
      <c r="I140" s="9"/>
      <c r="J140" s="87"/>
      <c r="K140" s="87"/>
      <c r="L140" s="87"/>
      <c r="M140" s="92"/>
      <c r="N140" s="88"/>
      <c r="O140" s="88"/>
      <c r="P140" s="88"/>
    </row>
    <row r="141" spans="1:16" ht="16.5">
      <c r="A141" s="20" t="s">
        <v>421</v>
      </c>
      <c r="B141" s="5" t="s">
        <v>422</v>
      </c>
      <c r="C141" s="20" t="s">
        <v>41</v>
      </c>
      <c r="D141" s="13">
        <v>2022</v>
      </c>
      <c r="E141" s="23">
        <v>8.9600000000000009</v>
      </c>
      <c r="F141" s="14">
        <v>1</v>
      </c>
      <c r="G141" s="23">
        <v>8.9600000000000009</v>
      </c>
      <c r="H141" s="23">
        <v>8.9600000000000009</v>
      </c>
      <c r="I141" s="9"/>
      <c r="J141" s="87"/>
      <c r="K141" s="87"/>
      <c r="L141" s="87"/>
      <c r="M141" s="92"/>
      <c r="N141" s="88"/>
      <c r="O141" s="88"/>
      <c r="P141" s="88"/>
    </row>
    <row r="142" spans="1:16" ht="16.5">
      <c r="A142" s="20" t="s">
        <v>95</v>
      </c>
      <c r="B142" s="5" t="s">
        <v>94</v>
      </c>
      <c r="C142" s="20" t="s">
        <v>57</v>
      </c>
      <c r="D142" s="13">
        <v>1982</v>
      </c>
      <c r="E142" s="23">
        <v>140</v>
      </c>
      <c r="F142" s="14">
        <v>1</v>
      </c>
      <c r="G142" s="23">
        <v>140</v>
      </c>
      <c r="H142" s="23">
        <v>140</v>
      </c>
      <c r="I142" s="9"/>
      <c r="J142" s="87"/>
      <c r="K142" s="87"/>
      <c r="L142" s="87"/>
      <c r="M142" s="92"/>
      <c r="N142" s="88"/>
      <c r="O142" s="88"/>
      <c r="P142" s="88"/>
    </row>
    <row r="143" spans="1:16" ht="16.5">
      <c r="A143" s="20" t="s">
        <v>96</v>
      </c>
      <c r="B143" s="5" t="s">
        <v>94</v>
      </c>
      <c r="C143" s="20" t="s">
        <v>57</v>
      </c>
      <c r="D143" s="13">
        <v>1973</v>
      </c>
      <c r="E143" s="23">
        <v>96</v>
      </c>
      <c r="F143" s="14">
        <v>1</v>
      </c>
      <c r="G143" s="23">
        <v>96</v>
      </c>
      <c r="H143" s="23">
        <v>96</v>
      </c>
      <c r="I143" s="9"/>
      <c r="J143" s="87"/>
      <c r="K143" s="87"/>
      <c r="L143" s="87"/>
      <c r="M143" s="92"/>
      <c r="N143" s="88"/>
      <c r="O143" s="88"/>
      <c r="P143" s="88"/>
    </row>
    <row r="144" spans="1:16" ht="16.5">
      <c r="A144" s="20" t="s">
        <v>97</v>
      </c>
      <c r="B144" s="5" t="s">
        <v>94</v>
      </c>
      <c r="C144" s="20" t="s">
        <v>57</v>
      </c>
      <c r="D144" s="13">
        <v>2006</v>
      </c>
      <c r="E144" s="23">
        <v>17</v>
      </c>
      <c r="F144" s="14">
        <v>1</v>
      </c>
      <c r="G144" s="23">
        <v>17</v>
      </c>
      <c r="H144" s="23">
        <v>17</v>
      </c>
      <c r="I144" s="9"/>
      <c r="J144" s="87"/>
      <c r="K144" s="87"/>
      <c r="L144" s="87"/>
      <c r="M144" s="92"/>
      <c r="N144" s="88"/>
      <c r="O144" s="88"/>
      <c r="P144" s="88"/>
    </row>
    <row r="145" spans="1:16" ht="16.5">
      <c r="A145" s="20" t="s">
        <v>781</v>
      </c>
      <c r="B145" s="5" t="s">
        <v>780</v>
      </c>
      <c r="C145" s="20" t="s">
        <v>41</v>
      </c>
      <c r="D145" s="13">
        <v>2023</v>
      </c>
      <c r="E145" s="23">
        <v>0.3</v>
      </c>
      <c r="F145" s="14">
        <v>1</v>
      </c>
      <c r="G145" s="23">
        <v>0.3</v>
      </c>
      <c r="H145" s="23">
        <v>0.3</v>
      </c>
      <c r="I145" s="9"/>
      <c r="J145" s="87"/>
      <c r="K145" s="87"/>
      <c r="L145" s="87"/>
      <c r="M145" s="92"/>
      <c r="N145" s="88"/>
      <c r="O145" s="88"/>
      <c r="P145" s="88"/>
    </row>
    <row r="146" spans="1:16" ht="16.5">
      <c r="A146" s="20" t="s">
        <v>782</v>
      </c>
      <c r="B146" s="5" t="s">
        <v>780</v>
      </c>
      <c r="C146" s="20" t="s">
        <v>41</v>
      </c>
      <c r="D146" s="13">
        <v>2025</v>
      </c>
      <c r="E146" s="23">
        <v>14</v>
      </c>
      <c r="F146" s="14">
        <v>1</v>
      </c>
      <c r="G146" s="23">
        <v>14</v>
      </c>
      <c r="H146" s="23">
        <v>14</v>
      </c>
      <c r="I146" s="9"/>
      <c r="J146" s="87"/>
      <c r="K146" s="87"/>
      <c r="L146" s="87"/>
      <c r="M146" s="92"/>
      <c r="N146" s="88"/>
      <c r="O146" s="88"/>
      <c r="P146" s="88"/>
    </row>
    <row r="147" spans="1:16" ht="16.5">
      <c r="A147" s="20" t="s">
        <v>783</v>
      </c>
      <c r="B147" s="5" t="s">
        <v>784</v>
      </c>
      <c r="C147" s="20" t="s">
        <v>41</v>
      </c>
      <c r="D147" s="13">
        <v>2002</v>
      </c>
      <c r="E147" s="23">
        <v>42</v>
      </c>
      <c r="F147" s="14">
        <v>0.4</v>
      </c>
      <c r="G147" s="23">
        <v>0</v>
      </c>
      <c r="H147" s="23">
        <v>16.8</v>
      </c>
      <c r="I147" s="9"/>
      <c r="J147" s="87"/>
      <c r="K147" s="87"/>
      <c r="L147" s="87"/>
      <c r="M147" s="92"/>
      <c r="N147" s="88"/>
      <c r="O147" s="88"/>
      <c r="P147" s="88"/>
    </row>
    <row r="148" spans="1:16" ht="16.5">
      <c r="A148" s="18" t="s">
        <v>114</v>
      </c>
      <c r="B148" s="17"/>
      <c r="C148" s="17"/>
      <c r="D148" s="17"/>
      <c r="E148" s="16">
        <f t="shared" ref="E148:G148" si="2">SUM(E136:E147)</f>
        <v>388.86</v>
      </c>
      <c r="F148" s="16"/>
      <c r="G148" s="16">
        <f t="shared" si="2"/>
        <v>346.86</v>
      </c>
      <c r="H148" s="16">
        <f>SUM(H136:H147)</f>
        <v>363.66</v>
      </c>
    </row>
    <row r="149" spans="1:16">
      <c r="E149" s="19"/>
      <c r="G149" s="19"/>
      <c r="H149" s="19"/>
    </row>
    <row r="150" spans="1:16" ht="16.5">
      <c r="A150" s="11"/>
      <c r="B150" s="5"/>
      <c r="C150" s="11"/>
      <c r="D150" s="13"/>
      <c r="E150" s="23"/>
      <c r="F150" s="14"/>
      <c r="G150" s="23"/>
      <c r="H150" s="23"/>
      <c r="I150" s="11"/>
      <c r="J150" s="31"/>
    </row>
    <row r="151" spans="1:16" ht="16.5">
      <c r="A151" s="11"/>
      <c r="B151" s="5"/>
      <c r="C151" s="11"/>
      <c r="D151" s="13"/>
      <c r="E151" s="23"/>
      <c r="F151" s="14"/>
      <c r="G151" s="23"/>
      <c r="H151" s="23"/>
      <c r="I151" s="11"/>
      <c r="J151" s="31"/>
    </row>
    <row r="154" spans="1:16">
      <c r="E154" s="19"/>
      <c r="G154" s="19"/>
      <c r="H154" s="19"/>
    </row>
    <row r="156" spans="1:16">
      <c r="G156" s="32"/>
    </row>
  </sheetData>
  <mergeCells count="6">
    <mergeCell ref="A1:A3"/>
    <mergeCell ref="I1:I3"/>
    <mergeCell ref="B1:B3"/>
    <mergeCell ref="C1:C3"/>
    <mergeCell ref="D1:D3"/>
    <mergeCell ref="E1:E2"/>
  </mergeCells>
  <pageMargins left="0.23622047244094491" right="0.23622047244094491" top="0.35433070866141736" bottom="0.35433070866141736" header="0.31496062992125984" footer="0.31496062992125984"/>
  <pageSetup paperSize="9" scale="47" fitToHeight="0" orientation="landscape" r:id="rId1"/>
  <headerFooter>
    <oddHeader>&amp;C&amp;"Calibri"&amp;8&amp;K000000 -NOT ENCRYPTED-&amp;1#_x000D_</oddHeader>
  </headerFooter>
  <rowBreaks count="1" manualBreakCount="1">
    <brk id="104" max="9" man="1"/>
  </rowBreaks>
</worksheet>
</file>

<file path=docMetadata/LabelInfo.xml><?xml version="1.0" encoding="utf-8"?>
<clbl:labelList xmlns:clbl="http://schemas.microsoft.com/office/2020/mipLabelMetadata">
  <clbl:label id="{de9eea6a-84d3-4563-8c3d-9cb6a1b2d9a6}" enabled="1" method="Privileged" siteId="{f481d56f-c63d-4d74-8406-d64e74f44395}" contentBits="1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Cover</vt:lpstr>
      <vt:lpstr>Accounting treatment RES assets</vt:lpstr>
      <vt:lpstr>RWE Asset List wind,solar</vt:lpstr>
      <vt:lpstr>RWE Asset List excl. wind,solar</vt:lpstr>
      <vt:lpstr>Cover!Print_Area</vt:lpstr>
      <vt:lpstr>'RWE Asset List excl. wind,solar'!Print_Area</vt:lpstr>
      <vt:lpstr>'RWE Asset List wind,solar'!Print_Area</vt:lpstr>
      <vt:lpstr>'RWE Asset List excl. wind,solar'!Print_Titles</vt:lpstr>
      <vt:lpstr>'RWE Asset List wind,solar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03T13:58:49Z</dcterms:created>
  <dcterms:modified xsi:type="dcterms:W3CDTF">2026-03-12T14:32:42Z</dcterms:modified>
</cp:coreProperties>
</file>